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updateLinks="never"/>
  <mc:AlternateContent xmlns:mc="http://schemas.openxmlformats.org/markup-compatibility/2006">
    <mc:Choice Requires="x15">
      <x15ac:absPath xmlns:x15ac="http://schemas.microsoft.com/office/spreadsheetml/2010/11/ac" url="N:\Publications and Design Team\CURRENT PUBLICATIONS\New Bank Start-up Unit update - July 2024\Final Word and Excel files\"/>
    </mc:Choice>
  </mc:AlternateContent>
  <xr:revisionPtr revIDLastSave="0" documentId="13_ncr:1_{7EAE5C93-1FB0-402A-8592-DFDF10567F3C}" xr6:coauthVersionLast="47" xr6:coauthVersionMax="47" xr10:uidLastSave="{00000000-0000-0000-0000-000000000000}"/>
  <workbookProtection workbookAlgorithmName="SHA-512" workbookHashValue="xm+M9eTEWaVSvmYAwbnNJRh7gh+v33+aDu8ABQ4AEuOMlo901RG8GzEXtEbgL6ZQlzojmxq3u+mqrHzW+7suqw==" workbookSaltValue="f6rUshPwFqDKha+Gc+FlJA==" workbookSpinCount="100000" lockStructure="1"/>
  <bookViews>
    <workbookView xWindow="15480" yWindow="-19320" windowWidth="28800" windowHeight="14970" tabRatio="848" xr2:uid="{00000000-000D-0000-FFFF-FFFF00000000}"/>
  </bookViews>
  <sheets>
    <sheet name="Cover" sheetId="12" r:id="rId1"/>
    <sheet name="Cover sheet" sheetId="2" r:id="rId2"/>
    <sheet name="Definitions and instructions" sheetId="6" r:id="rId3"/>
    <sheet name="Planning and governance" sheetId="9" r:id="rId4"/>
    <sheet name="Important business services" sheetId="5" r:id="rId5"/>
    <sheet name="Mapping and testing" sheetId="8" r:id="rId6"/>
    <sheet name="Do not use" sheetId="11" state="hidden"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8" uniqueCount="98">
  <si>
    <t>Firm name</t>
  </si>
  <si>
    <t>FRN</t>
  </si>
  <si>
    <t>Risk of disruption on Safety &amp; Soundness</t>
  </si>
  <si>
    <t>Risk of disruption on policy holder protection (where applicable)</t>
  </si>
  <si>
    <t>Important Business Services</t>
  </si>
  <si>
    <t>Governance</t>
  </si>
  <si>
    <t>amount of time</t>
  </si>
  <si>
    <t>number of customers</t>
  </si>
  <si>
    <t>number of transactions</t>
  </si>
  <si>
    <t>amount of time (hours)</t>
  </si>
  <si>
    <r>
      <t>Impact Tolerance</t>
    </r>
    <r>
      <rPr>
        <b/>
        <sz val="8"/>
        <color theme="1"/>
        <rFont val="Calibri"/>
        <family val="2"/>
        <scheme val="minor"/>
      </rPr>
      <t xml:space="preserve">
Define the Impact Tolerance for the important business service based on the following four types of disruption</t>
    </r>
  </si>
  <si>
    <r>
      <t xml:space="preserve">Relevant legal entity within group (include </t>
    </r>
    <r>
      <rPr>
        <sz val="11"/>
        <color theme="1"/>
        <rFont val="Calibri"/>
        <family val="2"/>
        <scheme val="minor"/>
      </rPr>
      <t>a separate row per legal entity)</t>
    </r>
  </si>
  <si>
    <t>Data_Type</t>
  </si>
  <si>
    <t>Detail</t>
  </si>
  <si>
    <t>Data_values</t>
  </si>
  <si>
    <t>Notes</t>
  </si>
  <si>
    <t>Submission data</t>
  </si>
  <si>
    <t>Firm registered name</t>
  </si>
  <si>
    <t>Submission date</t>
  </si>
  <si>
    <t>Definitions and instructions</t>
  </si>
  <si>
    <t>Section</t>
  </si>
  <si>
    <t>Please add a row for every legal entity (not brand or business line) to which each important business service applies</t>
  </si>
  <si>
    <t>Name of Important Business Service</t>
  </si>
  <si>
    <t>Please keep the important business name consistent across legal entities, to help with processing this response</t>
  </si>
  <si>
    <t>Factors that determined this Business service is “Important”</t>
  </si>
  <si>
    <t>General notes on impact tolerances</t>
  </si>
  <si>
    <t>Enter the number of transactions that would need to be affected in order for an issue to breach your impact tolerance for the important business service described in this row. Where this differs depending on e.g. time of day, please enter the smallest number of transactions here and other parameters in the "Comment" field.</t>
  </si>
  <si>
    <t>Comment</t>
  </si>
  <si>
    <t>Please enter a brief description of the impact if this cannot be covered by one of the pre-defined options in this section (including for example where the impact is a combination of more than one of these).</t>
  </si>
  <si>
    <t>Yes / No</t>
  </si>
  <si>
    <t>Information requested</t>
  </si>
  <si>
    <t>General Instructions</t>
  </si>
  <si>
    <t>Impact of disruption causing intolerable harm to clients or risk to market integrity</t>
  </si>
  <si>
    <t>point in time</t>
  </si>
  <si>
    <t>If you have opted to set your impact tolerance at a point in time, e.g. before the end of the day, please enter details in this box. If the point in time is part of a number of metrics used, please also provide a brief description in the "Comment" field.</t>
  </si>
  <si>
    <t>Enter the number of customers who would need to be affected in order for an issue to breach your impact tolerance for the important business service described in this row. Where this differs depending on e.g. time of day, please enter the smallest number of customers here and other parameters in the "Comment" field. Where you would consider this in terms of percentage of your customer base, rather than an actual number, please note this in the "Comment" field.</t>
  </si>
  <si>
    <t>Please enter a brief description as to how these factors led you to make this business service “important”, e.g.: “extended outage of service would hamper intra-day liquidity”, “disruption would affect confidence of our most important client base”, “Smaller firms’ intra-day liquidity is dependent on us making our CHAPS payments in a timely fashion.”</t>
  </si>
  <si>
    <t>value of transactions (£)</t>
  </si>
  <si>
    <t>Enter the value of transactions in GBP (£ actuals) that would need to be affected in order for an issue to breach your impact tolerance for the important business service described in this row. Where this differs depending on e.g. time of day, please enter the smallest value of transactions here and other parameters in the "Comment" field.</t>
  </si>
  <si>
    <t>Enter a number of hours (up to 3 decimal places, e.g. 0.167 for 10 minutes). Where this differs depending on time of day or other factors, please enter the smallest amount of time here and other parameters in the "Comment" field.</t>
  </si>
  <si>
    <t>Note that either amount of time or point in time should be populated for all impact tolerances. Where the impact tolerance is a simple number of hours or point in time, and includes consideration of a simple number of customers / transactions or value of transactions, please enter the figure in the relevant field. Where it differs depending on a combination of any of these, or uses an additional metric, please provide a brief description in the "Comment" field as well as populating amount of time and/or point of time.</t>
  </si>
  <si>
    <t>Fully / partially / no</t>
  </si>
  <si>
    <t>Comment on mapping progress</t>
  </si>
  <si>
    <t>Top down / Bottom up / Both / Other (see comment)</t>
  </si>
  <si>
    <t>Yes / no</t>
  </si>
  <si>
    <t>Mapping</t>
  </si>
  <si>
    <t>Testing</t>
  </si>
  <si>
    <t>Comment on Testing progress</t>
  </si>
  <si>
    <t xml:space="preserve">Have you mapped all of the people/processes/services which support your important business services? </t>
  </si>
  <si>
    <t>How have you approached mapping?</t>
  </si>
  <si>
    <t>Yes - all / Yes - some / No</t>
  </si>
  <si>
    <t>Planning</t>
  </si>
  <si>
    <t>Define Important Business Services</t>
  </si>
  <si>
    <t>Set Impact Tolerances</t>
  </si>
  <si>
    <t>Complete mapping</t>
  </si>
  <si>
    <t>Complete testing plans</t>
  </si>
  <si>
    <t>Please provide dates for the following aspects to be completed:</t>
  </si>
  <si>
    <t>Board approval of Important Business Services</t>
  </si>
  <si>
    <t>Board approval of Impact Tolerances</t>
  </si>
  <si>
    <t>Please provide a brief description of the methodology used to determine whether a business service is important.</t>
  </si>
  <si>
    <t>Defining Important Business Services</t>
  </si>
  <si>
    <t>Is there an Accountable owner for the Operational Resilience Policy Requirements?</t>
  </si>
  <si>
    <t>Date (month and year)</t>
  </si>
  <si>
    <t>Has the mapping information revealed any risks and vulnerabilities that will affect your important business services?</t>
  </si>
  <si>
    <t xml:space="preserve">Does your firm have recovery plans for all the IBS and underpinning processes? </t>
  </si>
  <si>
    <t>Have you identified gaps in those recovery plans?</t>
  </si>
  <si>
    <t xml:space="preserve">Have you developed/identified scenarios to be used to test your IBS?        </t>
  </si>
  <si>
    <t>Have you initiated scenario testing for your IBS?</t>
  </si>
  <si>
    <t>Planning and Governance</t>
  </si>
  <si>
    <t>Self-assessment Draft finalised</t>
  </si>
  <si>
    <t>Board approval of self-assessment</t>
  </si>
  <si>
    <t>Enter the title of the accountable owner for the Operational Resilience Policy Requirements</t>
  </si>
  <si>
    <t>Mapping and testing</t>
  </si>
  <si>
    <r>
      <t xml:space="preserve">Mapping
</t>
    </r>
    <r>
      <rPr>
        <sz val="12"/>
        <color theme="1"/>
        <rFont val="Calibri"/>
        <family val="2"/>
        <scheme val="minor"/>
      </rPr>
      <t>For each question, select the appropriate option from the drop-down menu</t>
    </r>
  </si>
  <si>
    <r>
      <t xml:space="preserve">Testing
</t>
    </r>
    <r>
      <rPr>
        <sz val="12"/>
        <color theme="1"/>
        <rFont val="Calibri"/>
        <family val="2"/>
        <scheme val="minor"/>
      </rPr>
      <t>For each question, select the appropriate option from the drop-down menu</t>
    </r>
  </si>
  <si>
    <t>Firm registration number</t>
  </si>
  <si>
    <t>If yes, please include their title</t>
  </si>
  <si>
    <t>Free text (max 500 char)</t>
  </si>
  <si>
    <t>Yes/No</t>
  </si>
  <si>
    <t>Yes</t>
  </si>
  <si>
    <t>No</t>
  </si>
  <si>
    <t>Date options</t>
  </si>
  <si>
    <t>TBD</t>
  </si>
  <si>
    <t>Yes - all</t>
  </si>
  <si>
    <t>Yes - some</t>
  </si>
  <si>
    <t>Fully</t>
  </si>
  <si>
    <t>Partially</t>
  </si>
  <si>
    <t>Top down</t>
  </si>
  <si>
    <t>Other (see comment)</t>
  </si>
  <si>
    <t>Bottom up</t>
  </si>
  <si>
    <t>Both</t>
  </si>
  <si>
    <t>Will your Important Business Services and Impact Tolerances be approved by the Board?</t>
  </si>
  <si>
    <t>Board approval of mapping</t>
  </si>
  <si>
    <t>Board approval of testing plans</t>
  </si>
  <si>
    <t>Please do not amend this workbook in any way (e.g. don’t edit tab names, add new columns or rows, merge cells, reformat, etc. Please follow the instructions for the format and content of each cell</t>
  </si>
  <si>
    <t>Please do not amend this workbook in any way (e.g. don’t edit tab names, add new columns or rows, merge cells, reformat, etc. Please follow the instructions for the format and content of each cell.</t>
  </si>
  <si>
    <t xml:space="preserve">Please follow this guidance and do not overwrite cell formatting e.g. to put text in a numeric cell. Please do not add tabs, columns, rows or make other changes to the template. This is to allow us to process the information in as automated a way as possible. 
</t>
  </si>
  <si>
    <t>For each row, enter the appropriate month from the drop-down options, in the format MM/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quot;£&quot;* #,##0.00_);_(&quot;£&quot;* \(#,##0.00\);_(&quot;£&quot;* &quot;-&quot;??_);_(@_)"/>
    <numFmt numFmtId="165" formatCode="0.000"/>
  </numFmts>
  <fonts count="18" x14ac:knownFonts="1">
    <font>
      <sz val="11"/>
      <color theme="1"/>
      <name val="Calibri"/>
      <family val="2"/>
      <scheme val="minor"/>
    </font>
    <font>
      <b/>
      <sz val="12"/>
      <color theme="1"/>
      <name val="Calibri"/>
      <family val="2"/>
      <scheme val="minor"/>
    </font>
    <font>
      <b/>
      <sz val="8"/>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rgb="FF1F497D"/>
      <name val="Arial"/>
      <family val="2"/>
    </font>
    <font>
      <sz val="11"/>
      <color theme="9"/>
      <name val="Calibri"/>
      <family val="2"/>
      <scheme val="minor"/>
    </font>
    <font>
      <b/>
      <sz val="18"/>
      <color theme="1"/>
      <name val="Calibri"/>
      <family val="2"/>
      <scheme val="minor"/>
    </font>
    <font>
      <sz val="11"/>
      <color theme="1"/>
      <name val="Calibri"/>
      <family val="2"/>
    </font>
    <font>
      <sz val="11"/>
      <color theme="1"/>
      <name val="Calibri"/>
      <family val="2"/>
      <scheme val="minor"/>
    </font>
    <font>
      <sz val="10"/>
      <color rgb="FF000000"/>
      <name val="Calibri"/>
      <family val="2"/>
    </font>
    <font>
      <sz val="10"/>
      <color theme="1"/>
      <name val="Calibri"/>
      <family val="2"/>
    </font>
    <font>
      <sz val="10"/>
      <name val="Calibri"/>
      <family val="2"/>
    </font>
    <font>
      <sz val="12"/>
      <color theme="1"/>
      <name val="Calibri"/>
      <family val="2"/>
      <scheme val="minor"/>
    </font>
    <font>
      <sz val="11"/>
      <color rgb="FF00B050"/>
      <name val="Calibri"/>
      <family val="2"/>
      <scheme val="minor"/>
    </font>
    <font>
      <b/>
      <sz val="11"/>
      <color rgb="FFFF0000"/>
      <name val="Arial"/>
      <family val="2"/>
    </font>
    <font>
      <b/>
      <sz val="18"/>
      <color rgb="FFFF0000"/>
      <name val="Calibri"/>
      <family val="2"/>
      <scheme val="minor"/>
    </font>
  </fonts>
  <fills count="8">
    <fill>
      <patternFill patternType="none"/>
    </fill>
    <fill>
      <patternFill patternType="gray125"/>
    </fill>
    <fill>
      <patternFill patternType="solid">
        <fgColor theme="7" tint="0.79998168889431442"/>
        <bgColor indexed="64"/>
      </patternFill>
    </fill>
    <fill>
      <patternFill patternType="solid">
        <fgColor theme="7" tint="0.39997558519241921"/>
        <bgColor indexed="64"/>
      </patternFill>
    </fill>
    <fill>
      <patternFill patternType="solid">
        <fgColor theme="0" tint="-0.249977111117893"/>
        <bgColor indexed="64"/>
      </patternFill>
    </fill>
    <fill>
      <patternFill patternType="solid">
        <fgColor theme="0"/>
        <bgColor indexed="64"/>
      </patternFill>
    </fill>
    <fill>
      <patternFill patternType="solid">
        <fgColor rgb="FFFFFFFF"/>
        <bgColor indexed="64"/>
      </patternFill>
    </fill>
    <fill>
      <patternFill patternType="solid">
        <fgColor rgb="FFFFFFFF"/>
        <bgColor rgb="FF000000"/>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164" fontId="10" fillId="0" borderId="0" applyFont="0" applyFill="0" applyBorder="0" applyAlignment="0" applyProtection="0"/>
  </cellStyleXfs>
  <cellXfs count="111">
    <xf numFmtId="0" fontId="0" fillId="0" borderId="0" xfId="0"/>
    <xf numFmtId="0" fontId="4" fillId="0" borderId="1" xfId="0" applyFont="1" applyBorder="1" applyProtection="1"/>
    <xf numFmtId="0" fontId="0" fillId="2" borderId="1" xfId="0" applyFill="1" applyBorder="1" applyAlignment="1" applyProtection="1">
      <alignment vertical="center" wrapText="1"/>
    </xf>
    <xf numFmtId="49" fontId="0" fillId="0" borderId="1" xfId="0" applyNumberFormat="1" applyBorder="1" applyAlignment="1" applyProtection="1">
      <alignment vertical="center" wrapText="1"/>
      <protection locked="0"/>
    </xf>
    <xf numFmtId="0" fontId="0" fillId="0" borderId="1" xfId="0" applyBorder="1" applyAlignment="1" applyProtection="1">
      <alignment vertical="center" wrapText="1"/>
    </xf>
    <xf numFmtId="0" fontId="0" fillId="3" borderId="1" xfId="0" applyFill="1" applyBorder="1" applyAlignment="1" applyProtection="1">
      <alignment vertical="center" wrapText="1"/>
    </xf>
    <xf numFmtId="1" fontId="0" fillId="0" borderId="1" xfId="0" applyNumberFormat="1" applyBorder="1" applyAlignment="1" applyProtection="1">
      <alignment vertical="center" wrapText="1"/>
      <protection locked="0"/>
    </xf>
    <xf numFmtId="0" fontId="5" fillId="2" borderId="1" xfId="0" applyFont="1" applyFill="1" applyBorder="1" applyAlignment="1" applyProtection="1">
      <alignment vertical="center" wrapText="1"/>
    </xf>
    <xf numFmtId="0" fontId="5" fillId="0" borderId="1" xfId="0" applyFont="1" applyBorder="1" applyAlignment="1" applyProtection="1">
      <alignment vertical="center" wrapText="1"/>
    </xf>
    <xf numFmtId="0" fontId="0" fillId="0" borderId="0" xfId="0" applyAlignment="1" applyProtection="1">
      <alignment vertical="center"/>
    </xf>
    <xf numFmtId="0" fontId="0" fillId="5" borderId="1" xfId="0" applyFill="1" applyBorder="1" applyAlignment="1" applyProtection="1">
      <alignment vertical="center"/>
    </xf>
    <xf numFmtId="0" fontId="0" fillId="5" borderId="1" xfId="0" applyFill="1" applyBorder="1" applyAlignment="1" applyProtection="1">
      <alignment vertical="center" wrapText="1"/>
    </xf>
    <xf numFmtId="0" fontId="0" fillId="0" borderId="0" xfId="0" applyProtection="1"/>
    <xf numFmtId="0" fontId="7" fillId="0" borderId="0" xfId="0" applyFont="1" applyProtection="1"/>
    <xf numFmtId="1" fontId="0" fillId="0" borderId="0" xfId="0" applyNumberFormat="1" applyAlignment="1" applyProtection="1">
      <alignment vertical="center"/>
      <protection locked="0"/>
    </xf>
    <xf numFmtId="49" fontId="0" fillId="0" borderId="0" xfId="0" applyNumberFormat="1" applyAlignment="1" applyProtection="1">
      <alignment vertical="center"/>
      <protection locked="0"/>
    </xf>
    <xf numFmtId="165" fontId="0" fillId="0" borderId="0" xfId="0" applyNumberFormat="1" applyAlignment="1" applyProtection="1">
      <alignment vertical="center"/>
      <protection locked="0"/>
    </xf>
    <xf numFmtId="0" fontId="0" fillId="0" borderId="0" xfId="0" applyNumberFormat="1" applyAlignment="1" applyProtection="1">
      <alignment vertical="center"/>
      <protection locked="0"/>
    </xf>
    <xf numFmtId="1" fontId="0" fillId="0" borderId="0" xfId="1" applyNumberFormat="1" applyFont="1" applyAlignment="1" applyProtection="1">
      <alignment vertical="center"/>
      <protection locked="0"/>
    </xf>
    <xf numFmtId="0" fontId="0" fillId="0" borderId="0" xfId="0" applyAlignment="1" applyProtection="1">
      <alignment vertical="center"/>
      <protection locked="0"/>
    </xf>
    <xf numFmtId="0" fontId="8" fillId="0" borderId="0" xfId="0" applyFont="1" applyAlignment="1" applyProtection="1">
      <alignment horizontal="left"/>
    </xf>
    <xf numFmtId="0" fontId="0" fillId="0" borderId="0" xfId="0" applyAlignment="1" applyProtection="1">
      <alignment vertical="center" wrapText="1"/>
    </xf>
    <xf numFmtId="0" fontId="4" fillId="4" borderId="1" xfId="0" applyFont="1" applyFill="1" applyBorder="1" applyAlignment="1" applyProtection="1">
      <alignment horizontal="left"/>
    </xf>
    <xf numFmtId="0" fontId="4" fillId="4" borderId="1" xfId="0" applyFont="1" applyFill="1" applyBorder="1" applyAlignment="1" applyProtection="1">
      <alignment vertical="center"/>
    </xf>
    <xf numFmtId="0" fontId="4" fillId="4" borderId="1" xfId="0" applyFont="1" applyFill="1" applyBorder="1" applyAlignment="1" applyProtection="1">
      <alignment vertical="center" wrapText="1"/>
    </xf>
    <xf numFmtId="0" fontId="5" fillId="5" borderId="1" xfId="0" applyFont="1" applyFill="1" applyBorder="1" applyAlignment="1" applyProtection="1">
      <alignment vertical="center"/>
    </xf>
    <xf numFmtId="0" fontId="5" fillId="5" borderId="1" xfId="0" applyFont="1" applyFill="1" applyBorder="1" applyAlignment="1" applyProtection="1">
      <alignment vertical="center" wrapText="1"/>
    </xf>
    <xf numFmtId="0" fontId="0" fillId="0" borderId="0" xfId="0" applyFont="1" applyAlignment="1" applyProtection="1">
      <alignment horizontal="left"/>
    </xf>
    <xf numFmtId="14" fontId="5" fillId="0" borderId="1" xfId="0" applyNumberFormat="1" applyFont="1" applyBorder="1" applyAlignment="1" applyProtection="1">
      <alignment vertical="center" wrapText="1"/>
      <protection locked="0"/>
    </xf>
    <xf numFmtId="0" fontId="0" fillId="0" borderId="0" xfId="0" applyProtection="1">
      <protection locked="0"/>
    </xf>
    <xf numFmtId="0" fontId="0" fillId="0" borderId="0" xfId="0" applyAlignment="1" applyProtection="1">
      <alignment vertical="center" wrapText="1"/>
      <protection locked="0"/>
    </xf>
    <xf numFmtId="0" fontId="0" fillId="0" borderId="0" xfId="0" applyAlignment="1" applyProtection="1">
      <alignment wrapText="1"/>
      <protection locked="0"/>
    </xf>
    <xf numFmtId="0" fontId="7" fillId="0" borderId="0" xfId="0" applyFont="1" applyAlignment="1" applyProtection="1">
      <alignment vertical="top" wrapText="1"/>
      <protection locked="0"/>
    </xf>
    <xf numFmtId="0" fontId="6" fillId="0" borderId="0" xfId="0" applyFont="1" applyAlignment="1" applyProtection="1">
      <alignment vertical="center"/>
      <protection locked="0"/>
    </xf>
    <xf numFmtId="0" fontId="0" fillId="0" borderId="0" xfId="0" applyFont="1" applyAlignment="1" applyProtection="1">
      <alignment horizontal="left"/>
      <protection locked="0"/>
    </xf>
    <xf numFmtId="49" fontId="0" fillId="0" borderId="1" xfId="0" applyNumberFormat="1" applyBorder="1" applyAlignment="1" applyProtection="1">
      <alignment vertical="center"/>
      <protection locked="0"/>
    </xf>
    <xf numFmtId="165" fontId="0" fillId="0" borderId="1" xfId="0" applyNumberFormat="1" applyBorder="1" applyAlignment="1" applyProtection="1">
      <alignment vertical="center"/>
      <protection locked="0"/>
    </xf>
    <xf numFmtId="0" fontId="0" fillId="0" borderId="1" xfId="0" applyNumberFormat="1" applyBorder="1" applyAlignment="1" applyProtection="1">
      <alignment vertical="center"/>
      <protection locked="0"/>
    </xf>
    <xf numFmtId="1" fontId="0" fillId="0" borderId="1" xfId="0" applyNumberFormat="1" applyBorder="1" applyAlignment="1" applyProtection="1">
      <alignment vertical="center"/>
      <protection locked="0"/>
    </xf>
    <xf numFmtId="1" fontId="0" fillId="0" borderId="1" xfId="1" applyNumberFormat="1" applyFont="1" applyBorder="1" applyAlignment="1" applyProtection="1">
      <alignment vertical="center"/>
      <protection locked="0"/>
    </xf>
    <xf numFmtId="0" fontId="11" fillId="7" borderId="2" xfId="0" applyFont="1" applyFill="1" applyBorder="1" applyAlignment="1" applyProtection="1">
      <alignment horizontal="left" vertical="center" wrapText="1"/>
    </xf>
    <xf numFmtId="0" fontId="11" fillId="7" borderId="1" xfId="0" applyFont="1" applyFill="1" applyBorder="1" applyAlignment="1" applyProtection="1">
      <alignment horizontal="left" vertical="center" wrapText="1"/>
    </xf>
    <xf numFmtId="0" fontId="12" fillId="7" borderId="1" xfId="0" applyFont="1" applyFill="1" applyBorder="1" applyAlignment="1" applyProtection="1">
      <alignment horizontal="left" vertical="center" wrapText="1"/>
    </xf>
    <xf numFmtId="0" fontId="12" fillId="7" borderId="3" xfId="0" applyFont="1" applyFill="1" applyBorder="1" applyAlignment="1" applyProtection="1">
      <alignment horizontal="left" vertical="center" wrapText="1"/>
    </xf>
    <xf numFmtId="0" fontId="13" fillId="7" borderId="2" xfId="0" applyFont="1" applyFill="1" applyBorder="1" applyAlignment="1" applyProtection="1">
      <alignment horizontal="left" vertical="center" wrapText="1"/>
    </xf>
    <xf numFmtId="0" fontId="0" fillId="5" borderId="4" xfId="0" applyFont="1" applyFill="1" applyBorder="1" applyAlignment="1" applyProtection="1">
      <alignment horizontal="left" vertical="center" wrapText="1"/>
    </xf>
    <xf numFmtId="0" fontId="13" fillId="7" borderId="1" xfId="0" applyFont="1" applyFill="1" applyBorder="1" applyAlignment="1" applyProtection="1">
      <alignment vertical="center" wrapText="1"/>
    </xf>
    <xf numFmtId="0" fontId="11" fillId="7" borderId="1" xfId="0" applyFont="1" applyFill="1" applyBorder="1" applyAlignment="1" applyProtection="1">
      <alignment vertical="center" wrapText="1"/>
    </xf>
    <xf numFmtId="0" fontId="0" fillId="0" borderId="0" xfId="0" applyAlignment="1" applyProtection="1">
      <alignment horizontal="left" vertical="center"/>
    </xf>
    <xf numFmtId="0" fontId="4" fillId="4" borderId="1" xfId="0" applyFont="1" applyFill="1" applyBorder="1" applyAlignment="1" applyProtection="1">
      <alignment horizontal="left" vertical="center"/>
    </xf>
    <xf numFmtId="0" fontId="0" fillId="0" borderId="0" xfId="0" applyAlignment="1" applyProtection="1">
      <alignment horizontal="left" vertical="center"/>
      <protection locked="0"/>
    </xf>
    <xf numFmtId="0" fontId="0" fillId="5" borderId="1" xfId="0" applyFont="1" applyFill="1" applyBorder="1" applyAlignment="1" applyProtection="1">
      <alignment vertical="center" wrapText="1"/>
    </xf>
    <xf numFmtId="0" fontId="0" fillId="0" borderId="1" xfId="0" applyFont="1" applyBorder="1" applyAlignment="1">
      <alignment vertical="center" wrapText="1"/>
    </xf>
    <xf numFmtId="0" fontId="0" fillId="5" borderId="1" xfId="0" applyFill="1" applyBorder="1" applyAlignment="1" applyProtection="1">
      <alignment horizontal="left" vertical="center" wrapText="1"/>
    </xf>
    <xf numFmtId="0" fontId="4" fillId="5" borderId="1" xfId="0" applyFont="1" applyFill="1" applyBorder="1" applyAlignment="1" applyProtection="1">
      <alignment horizontal="left" vertical="center"/>
    </xf>
    <xf numFmtId="0" fontId="9" fillId="6" borderId="1" xfId="0" applyFont="1" applyFill="1" applyBorder="1" applyAlignment="1" applyProtection="1">
      <alignment vertical="center" wrapText="1"/>
    </xf>
    <xf numFmtId="0" fontId="0" fillId="5" borderId="1" xfId="0" applyFont="1" applyFill="1" applyBorder="1" applyAlignment="1" applyProtection="1">
      <alignment horizontal="left" vertical="center" wrapText="1"/>
    </xf>
    <xf numFmtId="0" fontId="0" fillId="0" borderId="0" xfId="0" applyBorder="1" applyAlignment="1">
      <alignment vertical="center"/>
    </xf>
    <xf numFmtId="49" fontId="0" fillId="0" borderId="0" xfId="0" applyNumberFormat="1" applyBorder="1" applyAlignment="1" applyProtection="1">
      <alignment vertical="center" wrapText="1"/>
      <protection locked="0"/>
    </xf>
    <xf numFmtId="17" fontId="0" fillId="0" borderId="0" xfId="0" applyNumberFormat="1" applyBorder="1" applyAlignment="1">
      <alignment vertical="center"/>
    </xf>
    <xf numFmtId="49" fontId="0" fillId="0" borderId="1" xfId="0" applyNumberFormat="1" applyFont="1" applyBorder="1" applyAlignment="1" applyProtection="1">
      <alignment vertical="center" wrapText="1"/>
      <protection locked="0"/>
    </xf>
    <xf numFmtId="0" fontId="0" fillId="5" borderId="4" xfId="0" applyFill="1" applyBorder="1" applyAlignment="1" applyProtection="1">
      <alignment horizontal="center" vertical="center" wrapText="1"/>
    </xf>
    <xf numFmtId="0" fontId="0" fillId="5" borderId="5" xfId="0" applyFill="1" applyBorder="1" applyAlignment="1" applyProtection="1">
      <alignment horizontal="center" vertical="center" wrapText="1"/>
    </xf>
    <xf numFmtId="0" fontId="0" fillId="5" borderId="1" xfId="0" applyFill="1" applyBorder="1" applyAlignment="1" applyProtection="1">
      <alignment horizontal="left" vertical="center" wrapText="1"/>
    </xf>
    <xf numFmtId="0" fontId="16" fillId="0" borderId="0" xfId="0" applyFont="1" applyProtection="1"/>
    <xf numFmtId="0" fontId="11" fillId="7" borderId="1" xfId="0" applyFont="1" applyFill="1" applyBorder="1" applyAlignment="1" applyProtection="1">
      <alignment horizontal="left" vertical="center" wrapText="1"/>
      <protection locked="0"/>
    </xf>
    <xf numFmtId="0" fontId="12" fillId="7" borderId="1" xfId="0" applyFont="1" applyFill="1" applyBorder="1" applyAlignment="1" applyProtection="1">
      <alignment horizontal="left" vertical="center" wrapText="1"/>
      <protection locked="0"/>
    </xf>
    <xf numFmtId="0" fontId="4" fillId="0" borderId="0" xfId="0" applyFont="1" applyAlignment="1" applyProtection="1">
      <alignment horizontal="left" vertical="center"/>
    </xf>
    <xf numFmtId="49" fontId="0" fillId="0" borderId="0" xfId="0" applyNumberFormat="1" applyAlignment="1" applyProtection="1">
      <alignment horizontal="left" vertical="center" wrapText="1"/>
    </xf>
    <xf numFmtId="0" fontId="0" fillId="0" borderId="0" xfId="0" applyNumberFormat="1" applyAlignment="1" applyProtection="1">
      <alignment horizontal="left" vertical="center" wrapText="1"/>
    </xf>
    <xf numFmtId="1" fontId="0" fillId="0" borderId="0" xfId="0" applyNumberFormat="1" applyAlignment="1" applyProtection="1">
      <alignment horizontal="left" vertical="center" wrapText="1"/>
    </xf>
    <xf numFmtId="1" fontId="0" fillId="0" borderId="0" xfId="1" applyNumberFormat="1" applyFont="1" applyAlignment="1" applyProtection="1">
      <alignment horizontal="left" vertical="center" wrapText="1"/>
    </xf>
    <xf numFmtId="165" fontId="0" fillId="0" borderId="0" xfId="0" applyNumberFormat="1" applyAlignment="1" applyProtection="1">
      <alignment horizontal="left" vertical="center" wrapText="1"/>
    </xf>
    <xf numFmtId="0" fontId="0" fillId="0" borderId="0" xfId="0" applyAlignment="1" applyProtection="1">
      <alignment horizontal="left" vertical="center" wrapText="1"/>
    </xf>
    <xf numFmtId="49" fontId="15" fillId="0" borderId="0" xfId="0" applyNumberFormat="1" applyFont="1" applyAlignment="1" applyProtection="1">
      <alignment horizontal="left" vertical="center" wrapText="1"/>
    </xf>
    <xf numFmtId="49" fontId="4" fillId="0" borderId="0" xfId="0" applyNumberFormat="1" applyFont="1" applyAlignment="1" applyProtection="1">
      <alignment horizontal="left" vertical="center" wrapText="1"/>
    </xf>
    <xf numFmtId="49" fontId="3" fillId="0" borderId="0" xfId="0" applyNumberFormat="1" applyFont="1" applyAlignment="1" applyProtection="1">
      <alignment horizontal="left" vertical="center" wrapText="1"/>
    </xf>
    <xf numFmtId="0" fontId="17" fillId="0" borderId="0" xfId="0" applyFont="1" applyAlignment="1" applyProtection="1">
      <alignment horizontal="left"/>
    </xf>
    <xf numFmtId="0" fontId="0" fillId="0" borderId="0" xfId="0" applyNumberFormat="1" applyAlignment="1" applyProtection="1">
      <alignment vertical="center" wrapText="1"/>
    </xf>
    <xf numFmtId="165" fontId="0" fillId="0" borderId="0" xfId="0" applyNumberFormat="1" applyAlignment="1" applyProtection="1">
      <alignment vertical="center" wrapText="1"/>
    </xf>
    <xf numFmtId="1" fontId="0" fillId="0" borderId="0" xfId="0" applyNumberFormat="1" applyAlignment="1" applyProtection="1">
      <alignment vertical="center" wrapText="1"/>
    </xf>
    <xf numFmtId="1" fontId="0" fillId="0" borderId="0" xfId="1" applyNumberFormat="1" applyFont="1" applyAlignment="1" applyProtection="1">
      <alignment vertical="center" wrapText="1"/>
    </xf>
    <xf numFmtId="0" fontId="0" fillId="0" borderId="0" xfId="0" applyAlignment="1" applyProtection="1">
      <alignment wrapText="1"/>
    </xf>
    <xf numFmtId="0" fontId="0" fillId="0" borderId="0" xfId="0" applyFont="1" applyAlignment="1" applyProtection="1">
      <alignment vertical="center" wrapText="1"/>
    </xf>
    <xf numFmtId="49" fontId="0" fillId="0" borderId="0" xfId="0" applyNumberFormat="1" applyAlignment="1" applyProtection="1">
      <alignment vertical="center" wrapText="1"/>
    </xf>
    <xf numFmtId="17" fontId="11" fillId="7" borderId="1" xfId="0" applyNumberFormat="1" applyFont="1" applyFill="1" applyBorder="1" applyAlignment="1" applyProtection="1">
      <alignment horizontal="left" vertical="center" wrapText="1"/>
      <protection locked="0"/>
    </xf>
    <xf numFmtId="0" fontId="6" fillId="0" borderId="0" xfId="0" applyFont="1" applyProtection="1">
      <protection locked="0"/>
    </xf>
    <xf numFmtId="0" fontId="0" fillId="5" borderId="0" xfId="0" applyFill="1"/>
    <xf numFmtId="0" fontId="11" fillId="7" borderId="1" xfId="0" applyFont="1" applyFill="1" applyBorder="1" applyAlignment="1" applyProtection="1">
      <alignment horizontal="left" vertical="top" wrapText="1"/>
    </xf>
    <xf numFmtId="0" fontId="0" fillId="0" borderId="1" xfId="0" applyFont="1" applyBorder="1" applyAlignment="1" applyProtection="1">
      <alignment vertical="center"/>
      <protection locked="0"/>
    </xf>
    <xf numFmtId="0" fontId="0" fillId="5" borderId="1" xfId="0" applyFill="1" applyBorder="1" applyAlignment="1" applyProtection="1">
      <alignment horizontal="left" vertical="center" wrapText="1"/>
    </xf>
    <xf numFmtId="0" fontId="5" fillId="0" borderId="1" xfId="0" applyFont="1" applyBorder="1" applyAlignment="1" applyProtection="1">
      <alignment horizontal="left" vertical="center" wrapText="1"/>
    </xf>
    <xf numFmtId="0" fontId="4" fillId="0" borderId="1" xfId="0" applyFont="1" applyBorder="1" applyAlignment="1" applyProtection="1">
      <alignment horizontal="left" vertical="center"/>
      <protection locked="0"/>
    </xf>
    <xf numFmtId="0" fontId="1" fillId="5" borderId="1" xfId="0" applyFont="1" applyFill="1" applyBorder="1" applyAlignment="1" applyProtection="1">
      <alignment horizontal="left" vertical="center" wrapText="1"/>
    </xf>
    <xf numFmtId="0" fontId="4" fillId="5" borderId="6" xfId="0" applyFont="1" applyFill="1" applyBorder="1" applyAlignment="1" applyProtection="1">
      <alignment horizontal="center" vertical="center"/>
    </xf>
    <xf numFmtId="0" fontId="4" fillId="5" borderId="5" xfId="0" applyFont="1" applyFill="1" applyBorder="1" applyAlignment="1" applyProtection="1">
      <alignment horizontal="center" vertical="center"/>
    </xf>
    <xf numFmtId="0" fontId="4" fillId="5" borderId="1" xfId="0" applyFont="1" applyFill="1" applyBorder="1" applyAlignment="1" applyProtection="1">
      <alignment horizontal="center" vertical="center"/>
    </xf>
    <xf numFmtId="0" fontId="0" fillId="5" borderId="1" xfId="0" applyFill="1" applyBorder="1" applyAlignment="1" applyProtection="1">
      <alignment horizontal="center" vertical="center" wrapText="1"/>
    </xf>
    <xf numFmtId="0" fontId="1" fillId="5" borderId="2" xfId="0" applyFont="1" applyFill="1" applyBorder="1" applyAlignment="1" applyProtection="1">
      <alignment horizontal="left" vertical="center"/>
    </xf>
    <xf numFmtId="0" fontId="1" fillId="5" borderId="7" xfId="0" applyFont="1" applyFill="1" applyBorder="1" applyAlignment="1" applyProtection="1">
      <alignment horizontal="left" vertical="center"/>
    </xf>
    <xf numFmtId="0" fontId="1" fillId="5" borderId="3" xfId="0" applyFont="1" applyFill="1" applyBorder="1" applyAlignment="1" applyProtection="1">
      <alignment horizontal="left" vertical="center"/>
    </xf>
    <xf numFmtId="0" fontId="0" fillId="5" borderId="4" xfId="0" applyFill="1" applyBorder="1" applyAlignment="1" applyProtection="1">
      <alignment horizontal="center" vertical="center" wrapText="1"/>
    </xf>
    <xf numFmtId="0" fontId="0" fillId="5" borderId="5" xfId="0" applyFill="1" applyBorder="1" applyAlignment="1" applyProtection="1">
      <alignment horizontal="center" vertical="center" wrapText="1"/>
    </xf>
    <xf numFmtId="0" fontId="1" fillId="5" borderId="2" xfId="0" applyFont="1" applyFill="1" applyBorder="1" applyAlignment="1" applyProtection="1">
      <alignment horizontal="left" vertical="center" wrapText="1"/>
    </xf>
    <xf numFmtId="0" fontId="1" fillId="5" borderId="7" xfId="0" applyFont="1" applyFill="1" applyBorder="1" applyAlignment="1" applyProtection="1">
      <alignment horizontal="left" vertical="center" wrapText="1"/>
    </xf>
    <xf numFmtId="0" fontId="1" fillId="5" borderId="3" xfId="0" applyFont="1" applyFill="1" applyBorder="1" applyAlignment="1" applyProtection="1">
      <alignment horizontal="left" vertical="center" wrapText="1"/>
    </xf>
    <xf numFmtId="0" fontId="0" fillId="5" borderId="8" xfId="0" applyFill="1" applyBorder="1" applyAlignment="1" applyProtection="1">
      <alignment horizontal="center" vertical="center" wrapText="1"/>
    </xf>
    <xf numFmtId="0" fontId="0" fillId="5" borderId="9" xfId="0" applyFill="1" applyBorder="1" applyAlignment="1" applyProtection="1">
      <alignment horizontal="center" vertical="center" wrapText="1"/>
    </xf>
    <xf numFmtId="0" fontId="0" fillId="5" borderId="10" xfId="0" applyFill="1" applyBorder="1" applyAlignment="1" applyProtection="1">
      <alignment horizontal="center" vertical="center" wrapText="1"/>
    </xf>
    <xf numFmtId="0" fontId="1" fillId="5" borderId="2" xfId="0" applyFont="1" applyFill="1" applyBorder="1" applyAlignment="1" applyProtection="1">
      <alignment horizontal="center" vertical="center" wrapText="1"/>
    </xf>
    <xf numFmtId="0" fontId="1" fillId="5" borderId="7" xfId="0" applyFont="1" applyFill="1" applyBorder="1" applyAlignment="1" applyProtection="1">
      <alignment horizontal="center" vertical="center" wrapText="1"/>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07695</xdr:colOff>
      <xdr:row>8</xdr:row>
      <xdr:rowOff>38100</xdr:rowOff>
    </xdr:from>
    <xdr:to>
      <xdr:col>20</xdr:col>
      <xdr:colOff>340995</xdr:colOff>
      <xdr:row>18</xdr:row>
      <xdr:rowOff>7620</xdr:rowOff>
    </xdr:to>
    <xdr:sp macro="" textlink="">
      <xdr:nvSpPr>
        <xdr:cNvPr id="2" name="TextBox 1">
          <a:extLst>
            <a:ext uri="{FF2B5EF4-FFF2-40B4-BE49-F238E27FC236}">
              <a16:creationId xmlns:a16="http://schemas.microsoft.com/office/drawing/2014/main" id="{117E40E4-44D3-4A95-AED1-C4D022B39E0B}"/>
            </a:ext>
          </a:extLst>
        </xdr:cNvPr>
        <xdr:cNvSpPr txBox="1"/>
      </xdr:nvSpPr>
      <xdr:spPr>
        <a:xfrm>
          <a:off x="607695" y="1485900"/>
          <a:ext cx="11925300" cy="1781175"/>
        </a:xfrm>
        <a:prstGeom prst="rect">
          <a:avLst/>
        </a:prstGeom>
        <a:noFill/>
        <a:ln w="9525" cmpd="sng">
          <a:noFill/>
        </a:ln>
        <a:effectLst/>
      </xdr:spPr>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New banks operational resilience (IBS and ITOL) Information request</a:t>
          </a:r>
        </a:p>
      </xdr:txBody>
    </xdr:sp>
    <xdr:clientData/>
  </xdr:twoCellAnchor>
  <xdr:oneCellAnchor>
    <xdr:from>
      <xdr:col>0</xdr:col>
      <xdr:colOff>606214</xdr:colOff>
      <xdr:row>2</xdr:row>
      <xdr:rowOff>177165</xdr:rowOff>
    </xdr:from>
    <xdr:ext cx="2777386" cy="332405"/>
    <xdr:pic>
      <xdr:nvPicPr>
        <xdr:cNvPr id="3" name="Picture 2" descr="Bank of England">
          <a:extLst>
            <a:ext uri="{FF2B5EF4-FFF2-40B4-BE49-F238E27FC236}">
              <a16:creationId xmlns:a16="http://schemas.microsoft.com/office/drawing/2014/main" id="{BB91DABC-F1E0-44E0-912D-801875228A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6214" y="539115"/>
          <a:ext cx="2777386" cy="33240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B4FC7-2FEE-4057-A177-C5755129EECC}">
  <dimension ref="A1"/>
  <sheetViews>
    <sheetView tabSelected="1" workbookViewId="0">
      <selection activeCell="D33" sqref="D33"/>
    </sheetView>
  </sheetViews>
  <sheetFormatPr defaultColWidth="8.89453125" defaultRowHeight="14.4" x14ac:dyDescent="0.55000000000000004"/>
  <cols>
    <col min="1" max="16384" width="8.89453125" style="87"/>
  </cols>
  <sheetData/>
  <sheetProtection algorithmName="SHA-512" hashValue="/FZqJzGjvy+H7bz/3DWcvMyPUI0d1CByvk/QHrqs/wBFAxC8GgRAogtvooJl3I5nvymxRYX/UkAF7/JSEwhryQ==" saltValue="d9OGPstY9mlNBRPTx12dYQ==" spinCount="100000" sheet="1" objects="1" scenarios="1" selectLockedCells="1"/>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8"/>
  <sheetViews>
    <sheetView workbookViewId="0">
      <selection activeCell="C2" sqref="C2"/>
    </sheetView>
  </sheetViews>
  <sheetFormatPr defaultColWidth="9.1015625" defaultRowHeight="14.4" x14ac:dyDescent="0.55000000000000004"/>
  <cols>
    <col min="1" max="1" width="32" style="12" customWidth="1"/>
    <col min="2" max="2" width="19.1015625" style="12" bestFit="1" customWidth="1"/>
    <col min="3" max="3" width="51.89453125" style="12" customWidth="1"/>
    <col min="4" max="4" width="44.1015625" style="12" customWidth="1"/>
    <col min="5" max="16384" width="9.1015625" style="12"/>
  </cols>
  <sheetData>
    <row r="1" spans="1:5" x14ac:dyDescent="0.55000000000000004">
      <c r="A1" s="1" t="s">
        <v>12</v>
      </c>
      <c r="B1" s="1" t="s">
        <v>13</v>
      </c>
      <c r="C1" s="1" t="s">
        <v>14</v>
      </c>
      <c r="D1" s="1" t="s">
        <v>15</v>
      </c>
    </row>
    <row r="2" spans="1:5" ht="18" customHeight="1" x14ac:dyDescent="0.55000000000000004">
      <c r="A2" s="2" t="s">
        <v>16</v>
      </c>
      <c r="B2" s="2" t="s">
        <v>0</v>
      </c>
      <c r="C2" s="86"/>
      <c r="D2" s="4" t="s">
        <v>17</v>
      </c>
    </row>
    <row r="3" spans="1:5" ht="18" customHeight="1" x14ac:dyDescent="0.55000000000000004">
      <c r="A3" s="5" t="s">
        <v>16</v>
      </c>
      <c r="B3" s="5" t="s">
        <v>1</v>
      </c>
      <c r="C3" s="6"/>
      <c r="D3" s="4" t="s">
        <v>75</v>
      </c>
      <c r="E3" s="13"/>
    </row>
    <row r="4" spans="1:5" ht="18" customHeight="1" x14ac:dyDescent="0.55000000000000004">
      <c r="A4" s="7" t="s">
        <v>16</v>
      </c>
      <c r="B4" s="7" t="s">
        <v>18</v>
      </c>
      <c r="C4" s="28"/>
      <c r="D4" s="8"/>
    </row>
    <row r="8" spans="1:5" ht="25.5" customHeight="1" x14ac:dyDescent="0.55000000000000004">
      <c r="A8" s="64" t="s">
        <v>94</v>
      </c>
    </row>
  </sheetData>
  <sheetProtection sheet="1" objects="1" scenarios="1" selectLockedCells="1"/>
  <dataValidations count="2">
    <dataValidation type="custom" allowBlank="1" showInputMessage="1" showErrorMessage="1" promptTitle="FRN" prompt="Please enter the firm reference number. this should be a 6 digit number. " sqref="C3" xr:uid="{00000000-0002-0000-0000-000001000000}">
      <formula1>IF(AND(INT(C3), LEN(C3)=6), TRUE, FALSE)</formula1>
    </dataValidation>
    <dataValidation type="date" operator="greaterThanOrEqual" allowBlank="1" showInputMessage="1" showErrorMessage="1" prompt="Please input the date of submission in the format DD/MM/YY" sqref="C4" xr:uid="{00000000-0002-0000-0000-000002000000}">
      <formula1>44197</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45"/>
  <sheetViews>
    <sheetView topLeftCell="B25" zoomScale="80" zoomScaleNormal="80" workbookViewId="0">
      <selection activeCell="F35" sqref="F35"/>
    </sheetView>
  </sheetViews>
  <sheetFormatPr defaultColWidth="9.1015625" defaultRowHeight="14.4" x14ac:dyDescent="0.55000000000000004"/>
  <cols>
    <col min="1" max="1" width="40.89453125" style="34" customWidth="1"/>
    <col min="2" max="2" width="44.89453125" style="50" customWidth="1"/>
    <col min="3" max="3" width="43.1015625" style="19" customWidth="1"/>
    <col min="4" max="4" width="86.89453125" style="30" customWidth="1"/>
    <col min="5" max="5" width="8.89453125" style="29" customWidth="1"/>
    <col min="6" max="6" width="108.1015625" style="31" customWidth="1"/>
    <col min="7" max="7" width="8.89453125" style="29" customWidth="1"/>
    <col min="8" max="16384" width="9.1015625" style="29"/>
  </cols>
  <sheetData>
    <row r="1" spans="1:6" ht="23.1" x14ac:dyDescent="0.85">
      <c r="A1" s="20" t="s">
        <v>19</v>
      </c>
      <c r="B1" s="48"/>
      <c r="C1" s="9"/>
      <c r="D1" s="21"/>
    </row>
    <row r="2" spans="1:6" ht="23.1" x14ac:dyDescent="0.85">
      <c r="A2" s="77" t="s">
        <v>95</v>
      </c>
      <c r="B2" s="48"/>
      <c r="C2" s="9"/>
      <c r="D2" s="21"/>
    </row>
    <row r="3" spans="1:6" x14ac:dyDescent="0.55000000000000004">
      <c r="A3" s="27"/>
      <c r="B3" s="48"/>
      <c r="C3" s="9"/>
      <c r="D3" s="21"/>
    </row>
    <row r="4" spans="1:6" x14ac:dyDescent="0.55000000000000004">
      <c r="A4" s="22" t="s">
        <v>20</v>
      </c>
      <c r="B4" s="49" t="s">
        <v>30</v>
      </c>
      <c r="C4" s="23"/>
      <c r="D4" s="24" t="s">
        <v>15</v>
      </c>
    </row>
    <row r="5" spans="1:6" ht="64.45" customHeight="1" x14ac:dyDescent="0.55000000000000004">
      <c r="A5" s="54" t="s">
        <v>31</v>
      </c>
      <c r="B5" s="91" t="s">
        <v>96</v>
      </c>
      <c r="C5" s="91"/>
      <c r="D5" s="91"/>
      <c r="F5" s="32"/>
    </row>
    <row r="6" spans="1:6" ht="29.4" customHeight="1" x14ac:dyDescent="0.55000000000000004">
      <c r="A6" s="96" t="s">
        <v>68</v>
      </c>
      <c r="B6" s="89" t="s">
        <v>5</v>
      </c>
      <c r="C6" s="40" t="s">
        <v>91</v>
      </c>
      <c r="D6" s="41" t="s">
        <v>29</v>
      </c>
    </row>
    <row r="7" spans="1:6" ht="29.4" customHeight="1" x14ac:dyDescent="0.55000000000000004">
      <c r="A7" s="96"/>
      <c r="B7" s="89"/>
      <c r="C7" s="46" t="s">
        <v>61</v>
      </c>
      <c r="D7" s="41" t="s">
        <v>29</v>
      </c>
    </row>
    <row r="8" spans="1:6" ht="29.4" customHeight="1" x14ac:dyDescent="0.55000000000000004">
      <c r="A8" s="96"/>
      <c r="B8" s="89"/>
      <c r="C8" s="46" t="s">
        <v>76</v>
      </c>
      <c r="D8" s="42" t="s">
        <v>71</v>
      </c>
    </row>
    <row r="9" spans="1:6" ht="29.4" customHeight="1" x14ac:dyDescent="0.55000000000000004">
      <c r="A9" s="96"/>
      <c r="B9" s="89" t="s">
        <v>51</v>
      </c>
      <c r="C9" s="47" t="s">
        <v>56</v>
      </c>
      <c r="D9" s="88" t="s">
        <v>97</v>
      </c>
    </row>
    <row r="10" spans="1:6" ht="29.4" customHeight="1" x14ac:dyDescent="0.55000000000000004">
      <c r="A10" s="96"/>
      <c r="B10" s="89"/>
      <c r="C10" s="47" t="s">
        <v>52</v>
      </c>
      <c r="D10" s="88"/>
    </row>
    <row r="11" spans="1:6" ht="29.4" customHeight="1" x14ac:dyDescent="0.55000000000000004">
      <c r="A11" s="96"/>
      <c r="B11" s="89"/>
      <c r="C11" s="47" t="s">
        <v>53</v>
      </c>
      <c r="D11" s="88"/>
    </row>
    <row r="12" spans="1:6" ht="29.4" customHeight="1" x14ac:dyDescent="0.55000000000000004">
      <c r="A12" s="96"/>
      <c r="B12" s="89"/>
      <c r="C12" s="47" t="s">
        <v>57</v>
      </c>
      <c r="D12" s="88"/>
    </row>
    <row r="13" spans="1:6" ht="29.4" customHeight="1" x14ac:dyDescent="0.55000000000000004">
      <c r="A13" s="96"/>
      <c r="B13" s="89"/>
      <c r="C13" s="47" t="s">
        <v>58</v>
      </c>
      <c r="D13" s="88"/>
    </row>
    <row r="14" spans="1:6" ht="29.4" customHeight="1" x14ac:dyDescent="0.55000000000000004">
      <c r="A14" s="96"/>
      <c r="B14" s="89"/>
      <c r="C14" s="47" t="s">
        <v>54</v>
      </c>
      <c r="D14" s="88"/>
    </row>
    <row r="15" spans="1:6" ht="29.4" customHeight="1" x14ac:dyDescent="0.55000000000000004">
      <c r="A15" s="96"/>
      <c r="B15" s="89"/>
      <c r="C15" s="46" t="s">
        <v>55</v>
      </c>
      <c r="D15" s="88"/>
    </row>
    <row r="16" spans="1:6" ht="29.4" customHeight="1" x14ac:dyDescent="0.55000000000000004">
      <c r="A16" s="96"/>
      <c r="B16" s="89"/>
      <c r="C16" s="46" t="s">
        <v>92</v>
      </c>
      <c r="D16" s="88"/>
    </row>
    <row r="17" spans="1:6" ht="29.4" customHeight="1" x14ac:dyDescent="0.55000000000000004">
      <c r="A17" s="96"/>
      <c r="B17" s="89"/>
      <c r="C17" s="46" t="s">
        <v>93</v>
      </c>
      <c r="D17" s="88"/>
    </row>
    <row r="18" spans="1:6" ht="29.4" customHeight="1" x14ac:dyDescent="0.55000000000000004">
      <c r="A18" s="96"/>
      <c r="B18" s="89"/>
      <c r="C18" s="46" t="s">
        <v>69</v>
      </c>
      <c r="D18" s="88"/>
    </row>
    <row r="19" spans="1:6" ht="29.4" customHeight="1" x14ac:dyDescent="0.55000000000000004">
      <c r="A19" s="96"/>
      <c r="B19" s="89"/>
      <c r="C19" s="46" t="s">
        <v>70</v>
      </c>
      <c r="D19" s="88"/>
    </row>
    <row r="20" spans="1:6" ht="41.2" customHeight="1" x14ac:dyDescent="0.55000000000000004">
      <c r="A20" s="96"/>
      <c r="B20" s="60" t="s">
        <v>60</v>
      </c>
      <c r="C20" s="41" t="s">
        <v>59</v>
      </c>
      <c r="D20" s="3"/>
    </row>
    <row r="21" spans="1:6" ht="36.75" customHeight="1" x14ac:dyDescent="0.55000000000000004">
      <c r="A21" s="94" t="s">
        <v>4</v>
      </c>
      <c r="B21" s="90" t="s">
        <v>11</v>
      </c>
      <c r="C21" s="90"/>
      <c r="D21" s="11" t="s">
        <v>21</v>
      </c>
    </row>
    <row r="22" spans="1:6" ht="28.8" x14ac:dyDescent="0.55000000000000004">
      <c r="A22" s="94"/>
      <c r="B22" s="90" t="s">
        <v>22</v>
      </c>
      <c r="C22" s="90"/>
      <c r="D22" s="11" t="s">
        <v>23</v>
      </c>
    </row>
    <row r="23" spans="1:6" ht="57.6" x14ac:dyDescent="0.55000000000000004">
      <c r="A23" s="94"/>
      <c r="B23" s="90" t="s">
        <v>24</v>
      </c>
      <c r="C23" s="90"/>
      <c r="D23" s="53" t="s">
        <v>36</v>
      </c>
      <c r="F23" s="32"/>
    </row>
    <row r="24" spans="1:6" ht="98.4" customHeight="1" x14ac:dyDescent="0.55000000000000004">
      <c r="A24" s="94"/>
      <c r="B24" s="90" t="s">
        <v>25</v>
      </c>
      <c r="C24" s="90"/>
      <c r="D24" s="55" t="s">
        <v>40</v>
      </c>
      <c r="F24" s="33"/>
    </row>
    <row r="25" spans="1:6" ht="43.2" x14ac:dyDescent="0.55000000000000004">
      <c r="A25" s="94"/>
      <c r="B25" s="90" t="s">
        <v>2</v>
      </c>
      <c r="C25" s="10" t="s">
        <v>6</v>
      </c>
      <c r="D25" s="55" t="s">
        <v>39</v>
      </c>
    </row>
    <row r="26" spans="1:6" ht="43.2" x14ac:dyDescent="0.55000000000000004">
      <c r="A26" s="94"/>
      <c r="B26" s="90"/>
      <c r="C26" s="25" t="s">
        <v>33</v>
      </c>
      <c r="D26" s="55" t="s">
        <v>34</v>
      </c>
    </row>
    <row r="27" spans="1:6" ht="28.8" x14ac:dyDescent="0.55000000000000004">
      <c r="A27" s="94"/>
      <c r="B27" s="90"/>
      <c r="C27" s="25" t="s">
        <v>27</v>
      </c>
      <c r="D27" s="26" t="s">
        <v>28</v>
      </c>
    </row>
    <row r="28" spans="1:6" ht="43.2" x14ac:dyDescent="0.55000000000000004">
      <c r="A28" s="94"/>
      <c r="B28" s="90" t="s">
        <v>3</v>
      </c>
      <c r="C28" s="10" t="s">
        <v>6</v>
      </c>
      <c r="D28" s="55" t="s">
        <v>39</v>
      </c>
    </row>
    <row r="29" spans="1:6" ht="43.2" x14ac:dyDescent="0.55000000000000004">
      <c r="A29" s="94"/>
      <c r="B29" s="90"/>
      <c r="C29" s="25" t="s">
        <v>33</v>
      </c>
      <c r="D29" s="55" t="s">
        <v>34</v>
      </c>
    </row>
    <row r="30" spans="1:6" ht="28.8" x14ac:dyDescent="0.55000000000000004">
      <c r="A30" s="94"/>
      <c r="B30" s="90"/>
      <c r="C30" s="25" t="s">
        <v>27</v>
      </c>
      <c r="D30" s="26" t="s">
        <v>28</v>
      </c>
    </row>
    <row r="31" spans="1:6" ht="43.2" x14ac:dyDescent="0.55000000000000004">
      <c r="A31" s="94"/>
      <c r="B31" s="90" t="s">
        <v>32</v>
      </c>
      <c r="C31" s="10" t="s">
        <v>6</v>
      </c>
      <c r="D31" s="55" t="s">
        <v>39</v>
      </c>
    </row>
    <row r="32" spans="1:6" ht="43.2" x14ac:dyDescent="0.55000000000000004">
      <c r="A32" s="94"/>
      <c r="B32" s="90"/>
      <c r="C32" s="25" t="s">
        <v>33</v>
      </c>
      <c r="D32" s="55" t="s">
        <v>34</v>
      </c>
    </row>
    <row r="33" spans="1:7" ht="92.4" customHeight="1" x14ac:dyDescent="0.55000000000000004">
      <c r="A33" s="94"/>
      <c r="B33" s="90"/>
      <c r="C33" s="10" t="s">
        <v>7</v>
      </c>
      <c r="D33" s="51" t="s">
        <v>35</v>
      </c>
    </row>
    <row r="34" spans="1:7" ht="43.2" x14ac:dyDescent="0.55000000000000004">
      <c r="A34" s="94"/>
      <c r="B34" s="90"/>
      <c r="C34" s="10" t="s">
        <v>8</v>
      </c>
      <c r="D34" s="51" t="s">
        <v>26</v>
      </c>
    </row>
    <row r="35" spans="1:7" ht="57.6" x14ac:dyDescent="0.55000000000000004">
      <c r="A35" s="94"/>
      <c r="B35" s="90"/>
      <c r="C35" s="11" t="s">
        <v>37</v>
      </c>
      <c r="D35" s="51" t="s">
        <v>38</v>
      </c>
    </row>
    <row r="36" spans="1:7" ht="28.8" x14ac:dyDescent="0.55000000000000004">
      <c r="A36" s="95"/>
      <c r="B36" s="90"/>
      <c r="C36" s="25" t="s">
        <v>27</v>
      </c>
      <c r="D36" s="26" t="s">
        <v>28</v>
      </c>
    </row>
    <row r="37" spans="1:7" ht="29.2" customHeight="1" x14ac:dyDescent="0.55000000000000004">
      <c r="A37" s="92" t="s">
        <v>72</v>
      </c>
      <c r="B37" s="93" t="s">
        <v>73</v>
      </c>
      <c r="C37" s="63" t="s">
        <v>48</v>
      </c>
      <c r="D37" s="3" t="s">
        <v>41</v>
      </c>
      <c r="F37" s="29"/>
      <c r="G37" s="31"/>
    </row>
    <row r="38" spans="1:7" ht="29.2" customHeight="1" x14ac:dyDescent="0.55000000000000004">
      <c r="A38" s="92"/>
      <c r="B38" s="93"/>
      <c r="C38" s="63" t="s">
        <v>49</v>
      </c>
      <c r="D38" s="3" t="s">
        <v>43</v>
      </c>
      <c r="F38" s="29"/>
      <c r="G38" s="31"/>
    </row>
    <row r="39" spans="1:7" ht="41.95" customHeight="1" x14ac:dyDescent="0.55000000000000004">
      <c r="A39" s="92"/>
      <c r="B39" s="93"/>
      <c r="C39" s="56" t="s">
        <v>63</v>
      </c>
      <c r="D39" s="3" t="s">
        <v>44</v>
      </c>
      <c r="F39" s="29"/>
      <c r="G39" s="31"/>
    </row>
    <row r="40" spans="1:7" ht="29.2" customHeight="1" x14ac:dyDescent="0.55000000000000004">
      <c r="A40" s="92"/>
      <c r="B40" s="93"/>
      <c r="C40" s="63" t="s">
        <v>42</v>
      </c>
      <c r="D40" s="3" t="s">
        <v>77</v>
      </c>
      <c r="F40" s="29"/>
      <c r="G40" s="31"/>
    </row>
    <row r="41" spans="1:7" ht="29.2" customHeight="1" x14ac:dyDescent="0.55000000000000004">
      <c r="A41" s="92"/>
      <c r="B41" s="93" t="s">
        <v>74</v>
      </c>
      <c r="C41" s="51" t="s">
        <v>64</v>
      </c>
      <c r="D41" s="3" t="s">
        <v>41</v>
      </c>
      <c r="F41" s="29"/>
      <c r="G41" s="31"/>
    </row>
    <row r="42" spans="1:7" ht="29.2" customHeight="1" x14ac:dyDescent="0.55000000000000004">
      <c r="A42" s="92"/>
      <c r="B42" s="93"/>
      <c r="C42" s="52" t="s">
        <v>65</v>
      </c>
      <c r="D42" s="3" t="s">
        <v>44</v>
      </c>
      <c r="F42" s="29"/>
      <c r="G42" s="31"/>
    </row>
    <row r="43" spans="1:7" ht="29.2" customHeight="1" x14ac:dyDescent="0.55000000000000004">
      <c r="A43" s="92"/>
      <c r="B43" s="93"/>
      <c r="C43" s="11" t="s">
        <v>66</v>
      </c>
      <c r="D43" s="3" t="s">
        <v>50</v>
      </c>
      <c r="F43" s="29"/>
      <c r="G43" s="31"/>
    </row>
    <row r="44" spans="1:7" ht="29.2" customHeight="1" x14ac:dyDescent="0.55000000000000004">
      <c r="A44" s="92"/>
      <c r="B44" s="93"/>
      <c r="C44" s="11" t="s">
        <v>67</v>
      </c>
      <c r="D44" s="3" t="s">
        <v>44</v>
      </c>
      <c r="F44" s="29"/>
      <c r="G44" s="31"/>
    </row>
    <row r="45" spans="1:7" ht="29.2" customHeight="1" x14ac:dyDescent="0.55000000000000004">
      <c r="A45" s="92"/>
      <c r="B45" s="93"/>
      <c r="C45" s="11" t="s">
        <v>47</v>
      </c>
      <c r="D45" s="3" t="s">
        <v>77</v>
      </c>
      <c r="F45" s="29"/>
      <c r="G45" s="31"/>
    </row>
  </sheetData>
  <sheetProtection sheet="1" objects="1" scenarios="1" selectLockedCells="1"/>
  <mergeCells count="16">
    <mergeCell ref="A37:A45"/>
    <mergeCell ref="B37:B40"/>
    <mergeCell ref="B41:B45"/>
    <mergeCell ref="A21:A36"/>
    <mergeCell ref="A6:A20"/>
    <mergeCell ref="D9:D19"/>
    <mergeCell ref="B6:B8"/>
    <mergeCell ref="B9:B19"/>
    <mergeCell ref="B31:B36"/>
    <mergeCell ref="B5:D5"/>
    <mergeCell ref="B21:C21"/>
    <mergeCell ref="B22:C22"/>
    <mergeCell ref="B23:C23"/>
    <mergeCell ref="B24:C24"/>
    <mergeCell ref="B25:B27"/>
    <mergeCell ref="B28:B30"/>
  </mergeCells>
  <dataValidations count="6">
    <dataValidation type="custom" allowBlank="1" showInputMessage="1" showErrorMessage="1" promptTitle="Methodology" prompt="Please enter a short description. Text field. Max 500 char." sqref="D20" xr:uid="{00000000-0002-0000-0100-000000000000}">
      <formula1>IF(AND(ISTEXT(D20), LEN(D20)&lt;=500), TRUE, FALSE)</formula1>
    </dataValidation>
    <dataValidation type="custom" allowBlank="1" showInputMessage="1" showErrorMessage="1" promptTitle="Testing progress" prompt="Please enter a short description. Text field. Max 500 char." sqref="D45 D40" xr:uid="{00000000-0002-0000-0100-000001000000}">
      <formula1>IF(AND(ISTEXT(D40), LEN(D40)&lt;=500), TRUE, FALSE)</formula1>
    </dataValidation>
    <dataValidation type="custom" allowBlank="1" showInputMessage="1" showErrorMessage="1" promptTitle="Vulnerabilities identified" prompt="Please select from the drop-down list" sqref="D39 D42 D44" xr:uid="{00000000-0002-0000-0100-000002000000}">
      <formula1>IF(AND(ISTEXT(D39),LEN(D39)&lt;=500), TRUE, FALSE)</formula1>
    </dataValidation>
    <dataValidation type="custom" allowBlank="1" showInputMessage="1" showErrorMessage="1" promptTitle="Mapping approach" prompt="Please select from the drop-down list" sqref="D38" xr:uid="{00000000-0002-0000-0100-000003000000}">
      <formula1>IF(AND(ISTEXT(D38),LEN(D38)&lt;=500), TRUE, FALSE)</formula1>
    </dataValidation>
    <dataValidation type="custom" allowBlank="1" showInputMessage="1" showErrorMessage="1" promptTitle="Mapping progress" prompt="Please select from the drop-down list_x000a_" sqref="D37" xr:uid="{00000000-0002-0000-0100-000004000000}">
      <formula1>IF(AND(ISTEXT(D37),LEN(D37)&lt;=500), TRUE, FALSE)</formula1>
    </dataValidation>
    <dataValidation type="custom" allowBlank="1" showInputMessage="1" showErrorMessage="1" promptTitle="Scenario testing" prompt="Please select from the drop-down list" sqref="D41 D43" xr:uid="{00000000-0002-0000-0100-000005000000}">
      <formula1>IF(AND(ISTEXT(D41),LEN(D41)&lt;=500), TRUE, FALSE)</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A136"/>
  <sheetViews>
    <sheetView topLeftCell="A2" zoomScale="110" zoomScaleNormal="110" workbookViewId="0">
      <selection activeCell="D33" sqref="A1:XFD1048576"/>
    </sheetView>
  </sheetViews>
  <sheetFormatPr defaultColWidth="9" defaultRowHeight="14.4" x14ac:dyDescent="0.55000000000000004"/>
  <cols>
    <col min="1" max="1" width="44.5234375" style="73" customWidth="1"/>
    <col min="2" max="2" width="27.5234375" style="73" customWidth="1"/>
    <col min="3" max="3" width="30.47265625" style="73" customWidth="1"/>
    <col min="4" max="4" width="39.47265625" style="73" customWidth="1"/>
    <col min="5" max="5" width="35.5234375" style="73" customWidth="1"/>
    <col min="6" max="6" width="23.47265625" style="73" customWidth="1"/>
    <col min="7" max="7" width="29.47265625" style="73" customWidth="1"/>
    <col min="8" max="8" width="39.89453125" style="73" customWidth="1"/>
    <col min="9" max="9" width="50.5234375" style="73" customWidth="1"/>
    <col min="10" max="10" width="25" style="73" customWidth="1"/>
    <col min="11" max="11" width="35.5234375" style="73" customWidth="1"/>
    <col min="12" max="12" width="26" style="73" customWidth="1"/>
    <col min="13" max="13" width="29.5234375" style="73" customWidth="1"/>
    <col min="14" max="14" width="27.5234375" style="73" customWidth="1"/>
    <col min="15" max="15" width="50.5234375" style="73" customWidth="1"/>
    <col min="16" max="16" width="27.5234375" style="73" customWidth="1"/>
    <col min="17" max="17" width="35.5234375" style="73" customWidth="1"/>
    <col min="18" max="18" width="31.89453125" style="73" customWidth="1"/>
    <col min="19" max="19" width="30" style="73" customWidth="1"/>
    <col min="20" max="20" width="29.1015625" style="73" customWidth="1"/>
    <col min="21" max="21" width="50.5234375" style="73" customWidth="1"/>
    <col min="22" max="22" width="28.1015625" style="73" customWidth="1"/>
    <col min="23" max="23" width="35.5234375" style="73" customWidth="1"/>
    <col min="24" max="24" width="30.89453125" style="73" customWidth="1"/>
    <col min="25" max="25" width="30" style="73" customWidth="1"/>
    <col min="26" max="26" width="29.5234375" style="73" customWidth="1"/>
    <col min="27" max="27" width="50.5234375" style="73" customWidth="1"/>
    <col min="28" max="28" width="42.89453125" style="73" customWidth="1"/>
    <col min="29" max="29" width="46.5234375" style="73" customWidth="1"/>
    <col min="30" max="30" width="27.5234375" style="73" customWidth="1"/>
    <col min="31" max="16384" width="9" style="73"/>
  </cols>
  <sheetData>
    <row r="1" spans="1:27" x14ac:dyDescent="0.55000000000000004">
      <c r="A1" s="67" t="s">
        <v>5</v>
      </c>
      <c r="B1" s="48"/>
      <c r="C1" s="68"/>
      <c r="D1" s="68"/>
      <c r="E1" s="69"/>
      <c r="F1" s="70"/>
      <c r="G1" s="70"/>
      <c r="H1" s="71"/>
      <c r="I1" s="69"/>
      <c r="J1" s="72"/>
      <c r="K1" s="69"/>
      <c r="L1" s="70"/>
      <c r="M1" s="70"/>
      <c r="N1" s="71"/>
      <c r="O1" s="69"/>
      <c r="P1" s="72"/>
      <c r="Q1" s="69"/>
      <c r="R1" s="70"/>
      <c r="S1" s="70"/>
      <c r="T1" s="71"/>
      <c r="U1" s="69"/>
      <c r="V1" s="72"/>
      <c r="W1" s="69"/>
      <c r="X1" s="70"/>
      <c r="Y1" s="70"/>
      <c r="Z1" s="71"/>
      <c r="AA1" s="69"/>
    </row>
    <row r="2" spans="1:27" ht="114" customHeight="1" x14ac:dyDescent="0.55000000000000004">
      <c r="A2" s="40" t="s">
        <v>91</v>
      </c>
      <c r="B2" s="65"/>
      <c r="C2" s="74"/>
      <c r="D2" s="68"/>
      <c r="E2" s="69"/>
      <c r="F2" s="70"/>
      <c r="G2" s="70"/>
      <c r="H2" s="71"/>
      <c r="I2" s="69"/>
      <c r="J2" s="72"/>
      <c r="K2" s="69"/>
      <c r="L2" s="70"/>
      <c r="M2" s="70"/>
      <c r="N2" s="71"/>
      <c r="O2" s="69"/>
      <c r="P2" s="72"/>
      <c r="Q2" s="69"/>
      <c r="R2" s="70"/>
      <c r="S2" s="70"/>
      <c r="T2" s="71"/>
      <c r="U2" s="69"/>
      <c r="V2" s="72"/>
      <c r="W2" s="69"/>
      <c r="X2" s="70"/>
      <c r="Y2" s="70"/>
      <c r="Z2" s="71"/>
      <c r="AA2" s="69"/>
    </row>
    <row r="3" spans="1:27" ht="25.8" x14ac:dyDescent="0.55000000000000004">
      <c r="A3" s="44" t="s">
        <v>61</v>
      </c>
      <c r="B3" s="65"/>
      <c r="C3" s="68"/>
      <c r="D3" s="68"/>
      <c r="E3" s="69"/>
      <c r="F3" s="70"/>
      <c r="G3" s="70"/>
      <c r="H3" s="71"/>
      <c r="I3" s="69"/>
      <c r="J3" s="72"/>
      <c r="K3" s="69"/>
      <c r="L3" s="70"/>
      <c r="M3" s="70"/>
      <c r="N3" s="71"/>
      <c r="O3" s="69"/>
      <c r="P3" s="72"/>
      <c r="Q3" s="69"/>
      <c r="R3" s="70"/>
      <c r="S3" s="70"/>
      <c r="T3" s="71"/>
      <c r="U3" s="69"/>
      <c r="V3" s="72"/>
      <c r="W3" s="69"/>
      <c r="X3" s="70"/>
      <c r="Y3" s="70"/>
      <c r="Z3" s="71"/>
      <c r="AA3" s="69"/>
    </row>
    <row r="4" spans="1:27" x14ac:dyDescent="0.55000000000000004">
      <c r="A4" s="44" t="s">
        <v>76</v>
      </c>
      <c r="B4" s="66"/>
      <c r="C4" s="68"/>
      <c r="D4" s="68"/>
      <c r="E4" s="69"/>
      <c r="F4" s="70"/>
      <c r="G4" s="70"/>
      <c r="H4" s="71"/>
      <c r="I4" s="69"/>
      <c r="J4" s="72"/>
      <c r="K4" s="69"/>
      <c r="L4" s="70"/>
      <c r="M4" s="70"/>
      <c r="N4" s="71"/>
      <c r="O4" s="69"/>
      <c r="P4" s="72"/>
      <c r="Q4" s="69"/>
      <c r="R4" s="70"/>
      <c r="S4" s="70"/>
      <c r="T4" s="71"/>
      <c r="U4" s="69"/>
      <c r="V4" s="72"/>
      <c r="W4" s="69"/>
      <c r="X4" s="70"/>
      <c r="Y4" s="70"/>
      <c r="Z4" s="71"/>
      <c r="AA4" s="69"/>
    </row>
    <row r="5" spans="1:27" x14ac:dyDescent="0.55000000000000004">
      <c r="A5" s="68"/>
      <c r="B5" s="68"/>
      <c r="C5" s="68"/>
      <c r="D5" s="68"/>
      <c r="E5" s="69"/>
      <c r="F5" s="70"/>
      <c r="G5" s="70"/>
      <c r="H5" s="71"/>
      <c r="I5" s="69"/>
      <c r="J5" s="72"/>
      <c r="K5" s="69"/>
      <c r="L5" s="70"/>
      <c r="M5" s="70"/>
      <c r="N5" s="71"/>
      <c r="O5" s="69"/>
      <c r="P5" s="72"/>
      <c r="Q5" s="69"/>
      <c r="R5" s="70"/>
      <c r="S5" s="70"/>
      <c r="T5" s="71"/>
      <c r="U5" s="69"/>
      <c r="V5" s="72"/>
      <c r="W5" s="69"/>
      <c r="X5" s="70"/>
      <c r="Y5" s="70"/>
      <c r="Z5" s="71"/>
      <c r="AA5" s="69"/>
    </row>
    <row r="6" spans="1:27" x14ac:dyDescent="0.55000000000000004">
      <c r="A6" s="68"/>
      <c r="B6" s="68"/>
      <c r="C6" s="68"/>
      <c r="D6" s="68"/>
      <c r="E6" s="69"/>
      <c r="F6" s="70"/>
      <c r="G6" s="70"/>
      <c r="H6" s="71"/>
      <c r="I6" s="69"/>
      <c r="J6" s="72"/>
      <c r="K6" s="69"/>
      <c r="L6" s="70"/>
      <c r="M6" s="70"/>
      <c r="N6" s="71"/>
      <c r="O6" s="69"/>
      <c r="P6" s="72"/>
      <c r="Q6" s="69"/>
      <c r="R6" s="70"/>
      <c r="S6" s="70"/>
      <c r="T6" s="71"/>
      <c r="U6" s="69"/>
      <c r="V6" s="72"/>
      <c r="W6" s="69"/>
      <c r="X6" s="70"/>
      <c r="Y6" s="70"/>
      <c r="Z6" s="71"/>
      <c r="AA6" s="69"/>
    </row>
    <row r="7" spans="1:27" x14ac:dyDescent="0.55000000000000004">
      <c r="A7" s="75" t="s">
        <v>51</v>
      </c>
      <c r="B7" s="68"/>
      <c r="C7" s="68"/>
      <c r="D7" s="68"/>
      <c r="E7" s="69"/>
      <c r="F7" s="70"/>
      <c r="G7" s="70"/>
      <c r="H7" s="71"/>
      <c r="I7" s="69"/>
      <c r="J7" s="72"/>
      <c r="K7" s="69"/>
      <c r="L7" s="70"/>
      <c r="M7" s="70"/>
      <c r="N7" s="71"/>
      <c r="O7" s="69"/>
      <c r="P7" s="72"/>
      <c r="Q7" s="69"/>
      <c r="R7" s="70"/>
      <c r="S7" s="70"/>
      <c r="T7" s="71"/>
      <c r="U7" s="69"/>
      <c r="V7" s="72"/>
      <c r="W7" s="69"/>
      <c r="X7" s="70"/>
      <c r="Y7" s="70"/>
      <c r="Z7" s="71"/>
      <c r="AA7" s="69"/>
    </row>
    <row r="8" spans="1:27" ht="25.8" x14ac:dyDescent="0.55000000000000004">
      <c r="A8" s="40" t="s">
        <v>56</v>
      </c>
      <c r="B8" s="43" t="s">
        <v>62</v>
      </c>
      <c r="C8" s="68"/>
      <c r="D8" s="68"/>
      <c r="E8" s="69"/>
      <c r="F8" s="70"/>
      <c r="G8" s="70"/>
      <c r="H8" s="71"/>
      <c r="I8" s="69"/>
      <c r="J8" s="72"/>
      <c r="K8" s="69"/>
      <c r="L8" s="70"/>
      <c r="M8" s="70"/>
      <c r="N8" s="71"/>
      <c r="O8" s="69"/>
      <c r="P8" s="72"/>
      <c r="Q8" s="69"/>
      <c r="R8" s="70"/>
      <c r="S8" s="70"/>
      <c r="T8" s="71"/>
      <c r="U8" s="69"/>
      <c r="V8" s="72"/>
      <c r="W8" s="69"/>
      <c r="X8" s="70"/>
      <c r="Y8" s="70"/>
      <c r="Z8" s="71"/>
      <c r="AA8" s="69"/>
    </row>
    <row r="9" spans="1:27" x14ac:dyDescent="0.55000000000000004">
      <c r="A9" s="40" t="s">
        <v>52</v>
      </c>
      <c r="B9" s="85"/>
      <c r="C9" s="68"/>
      <c r="D9" s="68"/>
      <c r="E9" s="69"/>
      <c r="F9" s="70"/>
      <c r="G9" s="70"/>
      <c r="H9" s="71"/>
      <c r="I9" s="69"/>
      <c r="J9" s="72"/>
      <c r="K9" s="69"/>
      <c r="L9" s="70"/>
      <c r="M9" s="70"/>
      <c r="N9" s="71"/>
      <c r="O9" s="69"/>
      <c r="P9" s="72"/>
      <c r="Q9" s="69"/>
      <c r="R9" s="70"/>
      <c r="S9" s="70"/>
      <c r="T9" s="71"/>
      <c r="U9" s="69"/>
      <c r="V9" s="72"/>
      <c r="W9" s="69"/>
      <c r="X9" s="70"/>
      <c r="Y9" s="70"/>
      <c r="Z9" s="71"/>
      <c r="AA9" s="69"/>
    </row>
    <row r="10" spans="1:27" x14ac:dyDescent="0.55000000000000004">
      <c r="A10" s="40" t="s">
        <v>53</v>
      </c>
      <c r="B10" s="85"/>
      <c r="C10" s="68"/>
      <c r="D10" s="68"/>
      <c r="E10" s="69"/>
      <c r="F10" s="70"/>
      <c r="G10" s="70"/>
      <c r="H10" s="71"/>
      <c r="I10" s="69"/>
      <c r="J10" s="72"/>
      <c r="K10" s="69"/>
      <c r="L10" s="70"/>
      <c r="M10" s="70"/>
      <c r="N10" s="71"/>
      <c r="O10" s="69"/>
      <c r="P10" s="72"/>
      <c r="Q10" s="69"/>
      <c r="R10" s="70"/>
      <c r="S10" s="70"/>
      <c r="T10" s="71"/>
      <c r="U10" s="69"/>
      <c r="V10" s="72"/>
      <c r="W10" s="69"/>
      <c r="X10" s="70"/>
      <c r="Y10" s="70"/>
      <c r="Z10" s="71"/>
      <c r="AA10" s="69"/>
    </row>
    <row r="11" spans="1:27" x14ac:dyDescent="0.55000000000000004">
      <c r="A11" s="40" t="s">
        <v>57</v>
      </c>
      <c r="B11" s="85"/>
      <c r="C11" s="68"/>
      <c r="D11" s="68"/>
      <c r="E11" s="69"/>
      <c r="F11" s="70"/>
      <c r="G11" s="70"/>
      <c r="H11" s="71"/>
      <c r="I11" s="69"/>
      <c r="J11" s="72"/>
      <c r="K11" s="69"/>
      <c r="L11" s="70"/>
      <c r="M11" s="70"/>
      <c r="N11" s="71"/>
      <c r="O11" s="69"/>
      <c r="P11" s="72"/>
      <c r="Q11" s="69"/>
      <c r="R11" s="70"/>
      <c r="S11" s="70"/>
      <c r="T11" s="71"/>
      <c r="U11" s="69"/>
      <c r="V11" s="72"/>
      <c r="W11" s="69"/>
      <c r="X11" s="70"/>
      <c r="Y11" s="70"/>
      <c r="Z11" s="71"/>
      <c r="AA11" s="69"/>
    </row>
    <row r="12" spans="1:27" x14ac:dyDescent="0.55000000000000004">
      <c r="A12" s="40" t="s">
        <v>58</v>
      </c>
      <c r="B12" s="85"/>
      <c r="C12" s="68"/>
      <c r="D12" s="68"/>
      <c r="E12" s="69"/>
      <c r="F12" s="70"/>
      <c r="G12" s="70"/>
      <c r="H12" s="71"/>
      <c r="I12" s="69"/>
      <c r="J12" s="72"/>
      <c r="K12" s="69"/>
      <c r="L12" s="70"/>
      <c r="M12" s="70"/>
      <c r="N12" s="71"/>
      <c r="O12" s="69"/>
      <c r="P12" s="72"/>
      <c r="Q12" s="69"/>
      <c r="R12" s="70"/>
      <c r="S12" s="70"/>
      <c r="T12" s="71"/>
      <c r="U12" s="69"/>
      <c r="V12" s="72"/>
      <c r="W12" s="69"/>
      <c r="X12" s="70"/>
      <c r="Y12" s="70"/>
      <c r="Z12" s="71"/>
      <c r="AA12" s="69"/>
    </row>
    <row r="13" spans="1:27" x14ac:dyDescent="0.55000000000000004">
      <c r="A13" s="40" t="s">
        <v>54</v>
      </c>
      <c r="B13" s="85"/>
      <c r="C13" s="68"/>
      <c r="D13" s="68"/>
      <c r="E13" s="69"/>
      <c r="F13" s="70"/>
      <c r="G13" s="70"/>
      <c r="H13" s="71"/>
      <c r="I13" s="69"/>
      <c r="J13" s="72"/>
      <c r="K13" s="69"/>
      <c r="L13" s="70"/>
      <c r="M13" s="70"/>
      <c r="N13" s="71"/>
      <c r="O13" s="69"/>
      <c r="P13" s="72"/>
      <c r="Q13" s="69"/>
      <c r="R13" s="70"/>
      <c r="S13" s="70"/>
      <c r="T13" s="71"/>
      <c r="U13" s="69"/>
      <c r="V13" s="72"/>
      <c r="W13" s="69"/>
      <c r="X13" s="70"/>
      <c r="Y13" s="70"/>
      <c r="Z13" s="71"/>
      <c r="AA13" s="69"/>
    </row>
    <row r="14" spans="1:27" x14ac:dyDescent="0.55000000000000004">
      <c r="A14" s="40" t="s">
        <v>55</v>
      </c>
      <c r="B14" s="85"/>
      <c r="C14" s="76"/>
      <c r="D14" s="68"/>
      <c r="E14" s="69"/>
      <c r="F14" s="70"/>
      <c r="G14" s="70"/>
      <c r="H14" s="71"/>
      <c r="I14" s="69"/>
      <c r="J14" s="72"/>
      <c r="K14" s="69"/>
      <c r="L14" s="70"/>
      <c r="M14" s="70"/>
      <c r="N14" s="71"/>
      <c r="O14" s="69"/>
      <c r="P14" s="72"/>
      <c r="Q14" s="69"/>
      <c r="R14" s="70"/>
      <c r="S14" s="70"/>
      <c r="T14" s="71"/>
      <c r="U14" s="69"/>
      <c r="V14" s="72"/>
      <c r="W14" s="69"/>
      <c r="X14" s="70"/>
      <c r="Y14" s="70"/>
      <c r="Z14" s="71"/>
      <c r="AA14" s="69"/>
    </row>
    <row r="15" spans="1:27" x14ac:dyDescent="0.55000000000000004">
      <c r="A15" s="44" t="s">
        <v>92</v>
      </c>
      <c r="B15" s="85"/>
      <c r="C15" s="68"/>
      <c r="D15" s="68"/>
      <c r="E15" s="69"/>
      <c r="F15" s="70"/>
      <c r="G15" s="70"/>
      <c r="H15" s="71"/>
      <c r="I15" s="69"/>
      <c r="J15" s="72"/>
      <c r="K15" s="69"/>
      <c r="L15" s="70"/>
      <c r="M15" s="70"/>
      <c r="N15" s="71"/>
      <c r="O15" s="69"/>
      <c r="P15" s="72"/>
      <c r="Q15" s="69"/>
      <c r="R15" s="70"/>
      <c r="S15" s="70"/>
      <c r="T15" s="71"/>
      <c r="U15" s="69"/>
      <c r="V15" s="72"/>
      <c r="W15" s="69"/>
      <c r="X15" s="70"/>
      <c r="Y15" s="70"/>
      <c r="Z15" s="71"/>
      <c r="AA15" s="69"/>
    </row>
    <row r="16" spans="1:27" x14ac:dyDescent="0.55000000000000004">
      <c r="A16" s="44" t="s">
        <v>93</v>
      </c>
      <c r="B16" s="85"/>
      <c r="C16" s="68"/>
      <c r="D16" s="68"/>
      <c r="E16" s="69"/>
      <c r="F16" s="70"/>
      <c r="G16" s="70"/>
      <c r="H16" s="71"/>
      <c r="I16" s="69"/>
      <c r="J16" s="72"/>
      <c r="K16" s="69"/>
      <c r="L16" s="70"/>
      <c r="M16" s="70"/>
      <c r="N16" s="71"/>
      <c r="O16" s="69"/>
      <c r="P16" s="72"/>
      <c r="Q16" s="69"/>
      <c r="R16" s="70"/>
      <c r="S16" s="70"/>
      <c r="T16" s="71"/>
      <c r="U16" s="69"/>
      <c r="V16" s="72"/>
      <c r="W16" s="69"/>
      <c r="X16" s="70"/>
      <c r="Y16" s="70"/>
      <c r="Z16" s="71"/>
      <c r="AA16" s="69"/>
    </row>
    <row r="17" spans="1:27" x14ac:dyDescent="0.55000000000000004">
      <c r="A17" s="44" t="s">
        <v>69</v>
      </c>
      <c r="B17" s="85"/>
      <c r="C17" s="68"/>
      <c r="D17" s="68"/>
      <c r="E17" s="69"/>
      <c r="F17" s="70"/>
      <c r="G17" s="70"/>
      <c r="H17" s="71"/>
      <c r="I17" s="69"/>
      <c r="J17" s="72"/>
      <c r="K17" s="69"/>
      <c r="L17" s="70"/>
      <c r="M17" s="70"/>
      <c r="N17" s="71"/>
      <c r="O17" s="69"/>
      <c r="P17" s="72"/>
      <c r="Q17" s="69"/>
      <c r="R17" s="70"/>
      <c r="S17" s="70"/>
      <c r="T17" s="71"/>
      <c r="U17" s="69"/>
      <c r="V17" s="72"/>
      <c r="W17" s="69"/>
      <c r="X17" s="70"/>
      <c r="Y17" s="70"/>
      <c r="Z17" s="71"/>
      <c r="AA17" s="69"/>
    </row>
    <row r="18" spans="1:27" x14ac:dyDescent="0.55000000000000004">
      <c r="A18" s="44" t="s">
        <v>70</v>
      </c>
      <c r="B18" s="85"/>
      <c r="C18" s="68"/>
      <c r="D18" s="68"/>
      <c r="E18" s="69"/>
      <c r="F18" s="70"/>
      <c r="G18" s="70"/>
      <c r="H18" s="71"/>
      <c r="I18" s="69"/>
      <c r="J18" s="72"/>
      <c r="K18" s="69"/>
      <c r="L18" s="70"/>
      <c r="M18" s="70"/>
      <c r="N18" s="71"/>
      <c r="O18" s="69"/>
      <c r="P18" s="72"/>
      <c r="Q18" s="69"/>
      <c r="R18" s="70"/>
      <c r="S18" s="70"/>
      <c r="T18" s="71"/>
      <c r="U18" s="69"/>
      <c r="V18" s="72"/>
      <c r="W18" s="69"/>
      <c r="X18" s="70"/>
      <c r="Y18" s="70"/>
      <c r="Z18" s="71"/>
      <c r="AA18" s="69"/>
    </row>
    <row r="19" spans="1:27" x14ac:dyDescent="0.55000000000000004">
      <c r="A19" s="68"/>
      <c r="B19" s="68"/>
      <c r="C19" s="68"/>
      <c r="D19" s="68"/>
      <c r="E19" s="69"/>
      <c r="F19" s="70"/>
      <c r="G19" s="70"/>
      <c r="H19" s="71"/>
      <c r="I19" s="69"/>
      <c r="J19" s="72"/>
      <c r="K19" s="69"/>
      <c r="L19" s="70"/>
      <c r="M19" s="70"/>
      <c r="N19" s="71"/>
      <c r="O19" s="69"/>
      <c r="P19" s="72"/>
      <c r="Q19" s="69"/>
      <c r="R19" s="70"/>
      <c r="S19" s="70"/>
      <c r="T19" s="71"/>
      <c r="U19" s="69"/>
      <c r="V19" s="72"/>
      <c r="W19" s="69"/>
      <c r="X19" s="70"/>
      <c r="Y19" s="70"/>
      <c r="Z19" s="71"/>
      <c r="AA19" s="69"/>
    </row>
    <row r="20" spans="1:27" x14ac:dyDescent="0.55000000000000004">
      <c r="A20" s="68"/>
      <c r="B20" s="68"/>
      <c r="C20" s="68"/>
      <c r="D20" s="68"/>
      <c r="E20" s="69"/>
      <c r="F20" s="70"/>
      <c r="G20" s="70"/>
      <c r="H20" s="71"/>
      <c r="I20" s="69"/>
      <c r="J20" s="72"/>
      <c r="K20" s="69"/>
      <c r="L20" s="70"/>
      <c r="M20" s="70"/>
      <c r="N20" s="71"/>
      <c r="O20" s="69"/>
      <c r="P20" s="72"/>
      <c r="Q20" s="69"/>
      <c r="R20" s="70"/>
      <c r="S20" s="70"/>
      <c r="T20" s="71"/>
      <c r="U20" s="69"/>
      <c r="V20" s="72"/>
      <c r="W20" s="69"/>
      <c r="X20" s="70"/>
      <c r="Y20" s="70"/>
      <c r="Z20" s="71"/>
      <c r="AA20" s="69"/>
    </row>
    <row r="21" spans="1:27" x14ac:dyDescent="0.55000000000000004">
      <c r="A21" s="75" t="s">
        <v>60</v>
      </c>
      <c r="B21" s="68"/>
      <c r="C21" s="68"/>
      <c r="D21" s="68"/>
      <c r="E21" s="69"/>
      <c r="F21" s="70"/>
      <c r="G21" s="70"/>
      <c r="H21" s="71"/>
      <c r="I21" s="69"/>
      <c r="J21" s="72"/>
      <c r="K21" s="69"/>
      <c r="L21" s="70"/>
      <c r="M21" s="70"/>
      <c r="N21" s="71"/>
      <c r="O21" s="69"/>
      <c r="P21" s="72"/>
      <c r="Q21" s="69"/>
      <c r="R21" s="70"/>
      <c r="S21" s="70"/>
      <c r="T21" s="71"/>
      <c r="U21" s="69"/>
      <c r="V21" s="72"/>
      <c r="W21" s="69"/>
      <c r="X21" s="70"/>
      <c r="Y21" s="70"/>
      <c r="Z21" s="71"/>
      <c r="AA21" s="69"/>
    </row>
    <row r="22" spans="1:27" ht="25.8" x14ac:dyDescent="0.55000000000000004">
      <c r="A22" s="41" t="s">
        <v>59</v>
      </c>
      <c r="B22" s="3"/>
      <c r="C22" s="68"/>
      <c r="D22" s="68"/>
      <c r="E22" s="69"/>
      <c r="F22" s="70"/>
      <c r="G22" s="70"/>
      <c r="H22" s="71"/>
      <c r="I22" s="69"/>
      <c r="J22" s="72"/>
      <c r="K22" s="69"/>
      <c r="L22" s="70"/>
      <c r="M22" s="70"/>
      <c r="N22" s="71"/>
      <c r="O22" s="69"/>
      <c r="P22" s="72"/>
      <c r="Q22" s="69"/>
      <c r="R22" s="70"/>
      <c r="S22" s="70"/>
      <c r="T22" s="71"/>
      <c r="U22" s="69"/>
      <c r="V22" s="72"/>
      <c r="W22" s="69"/>
      <c r="X22" s="70"/>
      <c r="Y22" s="70"/>
      <c r="Z22" s="71"/>
      <c r="AA22" s="69"/>
    </row>
    <row r="23" spans="1:27" x14ac:dyDescent="0.55000000000000004">
      <c r="A23" s="68"/>
      <c r="B23" s="68"/>
      <c r="C23" s="68"/>
      <c r="D23" s="68"/>
      <c r="E23" s="69"/>
      <c r="F23" s="70"/>
      <c r="G23" s="70"/>
      <c r="H23" s="71"/>
      <c r="I23" s="69"/>
      <c r="J23" s="72"/>
      <c r="K23" s="69"/>
      <c r="L23" s="70"/>
      <c r="M23" s="70"/>
      <c r="N23" s="71"/>
      <c r="O23" s="69"/>
      <c r="P23" s="72"/>
      <c r="Q23" s="69"/>
      <c r="R23" s="70"/>
      <c r="S23" s="70"/>
      <c r="T23" s="71"/>
      <c r="U23" s="69"/>
      <c r="V23" s="72"/>
      <c r="W23" s="69"/>
      <c r="X23" s="70"/>
      <c r="Y23" s="70"/>
      <c r="Z23" s="71"/>
      <c r="AA23" s="69"/>
    </row>
    <row r="24" spans="1:27" x14ac:dyDescent="0.55000000000000004">
      <c r="A24" s="68"/>
      <c r="B24" s="68"/>
      <c r="C24" s="68"/>
      <c r="D24" s="68"/>
      <c r="E24" s="69"/>
      <c r="F24" s="70"/>
      <c r="G24" s="70"/>
      <c r="H24" s="71"/>
      <c r="I24" s="69"/>
      <c r="J24" s="72"/>
      <c r="K24" s="69"/>
      <c r="L24" s="70"/>
      <c r="M24" s="70"/>
      <c r="N24" s="71"/>
      <c r="O24" s="69"/>
      <c r="P24" s="72"/>
      <c r="Q24" s="69"/>
      <c r="R24" s="70"/>
      <c r="S24" s="70"/>
      <c r="T24" s="71"/>
      <c r="U24" s="69"/>
      <c r="V24" s="72"/>
      <c r="W24" s="69"/>
      <c r="X24" s="70"/>
      <c r="Y24" s="70"/>
      <c r="Z24" s="71"/>
      <c r="AA24" s="69"/>
    </row>
    <row r="25" spans="1:27" x14ac:dyDescent="0.55000000000000004">
      <c r="A25" s="68"/>
      <c r="B25" s="68"/>
      <c r="C25" s="68"/>
      <c r="D25" s="68"/>
      <c r="E25" s="69"/>
      <c r="F25" s="70"/>
      <c r="G25" s="70"/>
      <c r="H25" s="71"/>
      <c r="I25" s="69"/>
      <c r="J25" s="72"/>
      <c r="K25" s="69"/>
      <c r="L25" s="70"/>
      <c r="M25" s="70"/>
      <c r="N25" s="71"/>
      <c r="O25" s="69"/>
      <c r="P25" s="72"/>
      <c r="Q25" s="69"/>
      <c r="R25" s="70"/>
      <c r="S25" s="70"/>
      <c r="T25" s="71"/>
      <c r="U25" s="69"/>
      <c r="V25" s="72"/>
      <c r="W25" s="69"/>
      <c r="X25" s="70"/>
      <c r="Y25" s="70"/>
      <c r="Z25" s="71"/>
      <c r="AA25" s="69"/>
    </row>
    <row r="26" spans="1:27" x14ac:dyDescent="0.55000000000000004">
      <c r="A26" s="68"/>
      <c r="B26" s="68"/>
      <c r="C26" s="68"/>
      <c r="D26" s="68"/>
      <c r="E26" s="69"/>
      <c r="F26" s="70"/>
      <c r="G26" s="70"/>
      <c r="H26" s="71"/>
      <c r="I26" s="69"/>
      <c r="J26" s="72"/>
      <c r="K26" s="69"/>
      <c r="L26" s="70"/>
      <c r="M26" s="70"/>
      <c r="N26" s="71"/>
      <c r="O26" s="69"/>
      <c r="P26" s="72"/>
      <c r="Q26" s="69"/>
      <c r="R26" s="70"/>
      <c r="S26" s="70"/>
      <c r="T26" s="71"/>
      <c r="U26" s="69"/>
      <c r="V26" s="72"/>
      <c r="W26" s="69"/>
      <c r="X26" s="70"/>
      <c r="Y26" s="70"/>
      <c r="Z26" s="71"/>
      <c r="AA26" s="69"/>
    </row>
    <row r="27" spans="1:27" x14ac:dyDescent="0.55000000000000004">
      <c r="A27" s="68"/>
      <c r="B27" s="68"/>
      <c r="C27" s="68"/>
      <c r="D27" s="68"/>
      <c r="E27" s="69"/>
      <c r="F27" s="70"/>
      <c r="G27" s="70"/>
      <c r="H27" s="71"/>
      <c r="I27" s="69"/>
      <c r="J27" s="72"/>
      <c r="K27" s="69"/>
      <c r="L27" s="70"/>
      <c r="M27" s="70"/>
      <c r="N27" s="71"/>
      <c r="O27" s="69"/>
      <c r="P27" s="72"/>
      <c r="Q27" s="69"/>
      <c r="R27" s="70"/>
      <c r="S27" s="70"/>
      <c r="T27" s="71"/>
      <c r="U27" s="69"/>
      <c r="V27" s="72"/>
      <c r="W27" s="69"/>
      <c r="X27" s="70"/>
      <c r="Y27" s="70"/>
      <c r="Z27" s="71"/>
      <c r="AA27" s="69"/>
    </row>
    <row r="28" spans="1:27" x14ac:dyDescent="0.55000000000000004">
      <c r="A28" s="68"/>
      <c r="B28" s="68"/>
      <c r="C28" s="68"/>
      <c r="D28" s="68"/>
      <c r="E28" s="69"/>
      <c r="F28" s="70"/>
      <c r="G28" s="70"/>
      <c r="H28" s="71"/>
      <c r="I28" s="69"/>
      <c r="J28" s="72"/>
      <c r="K28" s="69"/>
      <c r="L28" s="70"/>
      <c r="M28" s="70"/>
      <c r="N28" s="71"/>
      <c r="O28" s="69"/>
      <c r="P28" s="72"/>
      <c r="Q28" s="69"/>
      <c r="R28" s="70"/>
      <c r="S28" s="70"/>
      <c r="T28" s="71"/>
      <c r="U28" s="69"/>
      <c r="V28" s="72"/>
      <c r="W28" s="69"/>
      <c r="X28" s="70"/>
      <c r="Y28" s="70"/>
      <c r="Z28" s="71"/>
      <c r="AA28" s="69"/>
    </row>
    <row r="29" spans="1:27" x14ac:dyDescent="0.55000000000000004">
      <c r="A29" s="68"/>
      <c r="B29" s="68"/>
      <c r="C29" s="68"/>
      <c r="D29" s="68"/>
      <c r="E29" s="69"/>
      <c r="F29" s="70"/>
      <c r="G29" s="70"/>
      <c r="H29" s="71"/>
      <c r="I29" s="69"/>
      <c r="J29" s="72"/>
      <c r="K29" s="69"/>
      <c r="L29" s="70"/>
      <c r="M29" s="70"/>
      <c r="N29" s="71"/>
      <c r="O29" s="69"/>
      <c r="P29" s="72"/>
      <c r="Q29" s="69"/>
      <c r="R29" s="70"/>
      <c r="S29" s="70"/>
      <c r="T29" s="71"/>
      <c r="U29" s="69"/>
      <c r="V29" s="72"/>
      <c r="W29" s="69"/>
      <c r="X29" s="70"/>
      <c r="Y29" s="70"/>
      <c r="Z29" s="71"/>
      <c r="AA29" s="69"/>
    </row>
    <row r="30" spans="1:27" x14ac:dyDescent="0.55000000000000004">
      <c r="A30" s="68"/>
      <c r="B30" s="68"/>
      <c r="C30" s="68"/>
      <c r="D30" s="68"/>
      <c r="E30" s="69"/>
      <c r="F30" s="70"/>
      <c r="G30" s="70"/>
      <c r="H30" s="71"/>
      <c r="I30" s="69"/>
      <c r="J30" s="72"/>
      <c r="K30" s="69"/>
      <c r="L30" s="70"/>
      <c r="M30" s="70"/>
      <c r="N30" s="71"/>
      <c r="O30" s="69"/>
      <c r="P30" s="72"/>
      <c r="Q30" s="69"/>
      <c r="R30" s="70"/>
      <c r="S30" s="70"/>
      <c r="T30" s="71"/>
      <c r="U30" s="69"/>
      <c r="V30" s="72"/>
      <c r="W30" s="69"/>
      <c r="X30" s="70"/>
      <c r="Y30" s="70"/>
      <c r="Z30" s="71"/>
      <c r="AA30" s="69"/>
    </row>
    <row r="31" spans="1:27" x14ac:dyDescent="0.55000000000000004">
      <c r="A31" s="68"/>
      <c r="B31" s="68"/>
      <c r="C31" s="68"/>
      <c r="D31" s="68"/>
      <c r="E31" s="69"/>
      <c r="F31" s="70"/>
      <c r="G31" s="70"/>
      <c r="H31" s="71"/>
      <c r="I31" s="69"/>
      <c r="J31" s="72"/>
      <c r="K31" s="69"/>
      <c r="L31" s="70"/>
      <c r="M31" s="70"/>
      <c r="N31" s="71"/>
      <c r="O31" s="69"/>
      <c r="P31" s="72"/>
      <c r="Q31" s="69"/>
      <c r="R31" s="70"/>
      <c r="S31" s="70"/>
      <c r="T31" s="71"/>
      <c r="U31" s="69"/>
      <c r="V31" s="72"/>
      <c r="W31" s="69"/>
      <c r="X31" s="70"/>
      <c r="Y31" s="70"/>
      <c r="Z31" s="71"/>
      <c r="AA31" s="69"/>
    </row>
    <row r="32" spans="1:27" x14ac:dyDescent="0.55000000000000004">
      <c r="A32" s="68"/>
      <c r="B32" s="68"/>
      <c r="C32" s="68"/>
      <c r="D32" s="68"/>
      <c r="E32" s="69"/>
      <c r="F32" s="70"/>
      <c r="G32" s="70"/>
      <c r="H32" s="71"/>
      <c r="I32" s="69"/>
      <c r="J32" s="72"/>
      <c r="K32" s="69"/>
      <c r="L32" s="70"/>
      <c r="M32" s="70"/>
      <c r="N32" s="71"/>
      <c r="O32" s="69"/>
      <c r="P32" s="72"/>
      <c r="Q32" s="69"/>
      <c r="R32" s="70"/>
      <c r="S32" s="70"/>
      <c r="T32" s="71"/>
      <c r="U32" s="69"/>
      <c r="V32" s="72"/>
      <c r="W32" s="69"/>
      <c r="X32" s="70"/>
      <c r="Y32" s="70"/>
      <c r="Z32" s="71"/>
      <c r="AA32" s="69"/>
    </row>
    <row r="33" spans="1:27" x14ac:dyDescent="0.55000000000000004">
      <c r="A33" s="68"/>
      <c r="B33" s="68"/>
      <c r="C33" s="68"/>
      <c r="D33" s="68"/>
      <c r="E33" s="69"/>
      <c r="F33" s="70"/>
      <c r="G33" s="70"/>
      <c r="H33" s="71"/>
      <c r="I33" s="69"/>
      <c r="J33" s="72"/>
      <c r="K33" s="69"/>
      <c r="L33" s="70"/>
      <c r="M33" s="70"/>
      <c r="N33" s="71"/>
      <c r="O33" s="69"/>
      <c r="P33" s="72"/>
      <c r="Q33" s="69"/>
      <c r="R33" s="70"/>
      <c r="S33" s="70"/>
      <c r="T33" s="71"/>
      <c r="U33" s="69"/>
      <c r="V33" s="72"/>
      <c r="W33" s="69"/>
      <c r="X33" s="70"/>
      <c r="Y33" s="70"/>
      <c r="Z33" s="71"/>
      <c r="AA33" s="69"/>
    </row>
    <row r="34" spans="1:27" x14ac:dyDescent="0.55000000000000004">
      <c r="A34" s="68"/>
      <c r="B34" s="68"/>
      <c r="C34" s="68"/>
      <c r="D34" s="68"/>
      <c r="E34" s="69"/>
      <c r="F34" s="70"/>
      <c r="G34" s="70"/>
      <c r="H34" s="71"/>
      <c r="I34" s="69"/>
      <c r="J34" s="72"/>
      <c r="K34" s="69"/>
      <c r="L34" s="70"/>
      <c r="M34" s="70"/>
      <c r="N34" s="71"/>
      <c r="O34" s="69"/>
      <c r="P34" s="72"/>
      <c r="Q34" s="69"/>
      <c r="R34" s="70"/>
      <c r="S34" s="70"/>
      <c r="T34" s="71"/>
      <c r="U34" s="69"/>
      <c r="V34" s="72"/>
      <c r="W34" s="69"/>
      <c r="X34" s="70"/>
      <c r="Y34" s="70"/>
      <c r="Z34" s="71"/>
      <c r="AA34" s="69"/>
    </row>
    <row r="35" spans="1:27" x14ac:dyDescent="0.55000000000000004">
      <c r="A35" s="68"/>
      <c r="B35" s="68"/>
      <c r="C35" s="68"/>
      <c r="D35" s="68"/>
      <c r="E35" s="69"/>
      <c r="F35" s="70"/>
      <c r="G35" s="70"/>
      <c r="H35" s="71"/>
      <c r="I35" s="69"/>
      <c r="J35" s="72"/>
      <c r="K35" s="69"/>
      <c r="L35" s="70"/>
      <c r="M35" s="70"/>
      <c r="N35" s="71"/>
      <c r="O35" s="69"/>
      <c r="P35" s="72"/>
      <c r="Q35" s="69"/>
      <c r="R35" s="70"/>
      <c r="S35" s="70"/>
      <c r="T35" s="71"/>
      <c r="U35" s="69"/>
      <c r="V35" s="72"/>
      <c r="W35" s="69"/>
      <c r="X35" s="70"/>
      <c r="Y35" s="70"/>
      <c r="Z35" s="71"/>
      <c r="AA35" s="69"/>
    </row>
    <row r="36" spans="1:27" x14ac:dyDescent="0.55000000000000004">
      <c r="A36" s="68"/>
      <c r="B36" s="68"/>
      <c r="C36" s="68"/>
      <c r="D36" s="68"/>
      <c r="E36" s="69"/>
      <c r="F36" s="70"/>
      <c r="G36" s="70"/>
      <c r="H36" s="71"/>
      <c r="I36" s="69"/>
      <c r="J36" s="72"/>
      <c r="K36" s="69"/>
      <c r="L36" s="70"/>
      <c r="M36" s="70"/>
      <c r="N36" s="71"/>
      <c r="O36" s="69"/>
      <c r="P36" s="72"/>
      <c r="Q36" s="69"/>
      <c r="R36" s="70"/>
      <c r="S36" s="70"/>
      <c r="T36" s="71"/>
      <c r="U36" s="69"/>
      <c r="V36" s="72"/>
      <c r="W36" s="69"/>
      <c r="X36" s="70"/>
      <c r="Y36" s="70"/>
      <c r="Z36" s="71"/>
      <c r="AA36" s="69"/>
    </row>
    <row r="37" spans="1:27" x14ac:dyDescent="0.55000000000000004">
      <c r="A37" s="68"/>
      <c r="B37" s="68"/>
      <c r="C37" s="68"/>
      <c r="D37" s="68"/>
      <c r="E37" s="69"/>
      <c r="F37" s="70"/>
      <c r="G37" s="70"/>
      <c r="H37" s="71"/>
      <c r="I37" s="69"/>
      <c r="J37" s="72"/>
      <c r="K37" s="69"/>
      <c r="L37" s="70"/>
      <c r="M37" s="70"/>
      <c r="N37" s="71"/>
      <c r="O37" s="69"/>
      <c r="P37" s="72"/>
      <c r="Q37" s="69"/>
      <c r="R37" s="70"/>
      <c r="S37" s="70"/>
      <c r="T37" s="71"/>
      <c r="U37" s="69"/>
      <c r="V37" s="72"/>
      <c r="W37" s="69"/>
      <c r="X37" s="70"/>
      <c r="Y37" s="70"/>
      <c r="Z37" s="71"/>
      <c r="AA37" s="69"/>
    </row>
    <row r="38" spans="1:27" x14ac:dyDescent="0.55000000000000004">
      <c r="A38" s="68"/>
      <c r="B38" s="68"/>
      <c r="C38" s="68"/>
      <c r="D38" s="68"/>
      <c r="E38" s="69"/>
      <c r="F38" s="70"/>
      <c r="G38" s="70"/>
      <c r="H38" s="71"/>
      <c r="I38" s="69"/>
      <c r="J38" s="72"/>
      <c r="K38" s="69"/>
      <c r="L38" s="70"/>
      <c r="M38" s="70"/>
      <c r="N38" s="71"/>
      <c r="O38" s="69"/>
      <c r="P38" s="72"/>
      <c r="Q38" s="69"/>
      <c r="R38" s="70"/>
      <c r="S38" s="70"/>
      <c r="T38" s="71"/>
      <c r="U38" s="69"/>
      <c r="V38" s="72"/>
      <c r="W38" s="69"/>
      <c r="X38" s="70"/>
      <c r="Y38" s="70"/>
      <c r="Z38" s="71"/>
      <c r="AA38" s="69"/>
    </row>
    <row r="39" spans="1:27" x14ac:dyDescent="0.55000000000000004">
      <c r="A39" s="68"/>
      <c r="B39" s="68"/>
      <c r="C39" s="68"/>
      <c r="D39" s="68"/>
      <c r="E39" s="69"/>
      <c r="F39" s="70"/>
      <c r="G39" s="70"/>
      <c r="H39" s="71"/>
      <c r="I39" s="69"/>
      <c r="J39" s="72"/>
      <c r="K39" s="69"/>
      <c r="L39" s="70"/>
      <c r="M39" s="70"/>
      <c r="N39" s="71"/>
      <c r="O39" s="69"/>
      <c r="P39" s="72"/>
      <c r="Q39" s="69"/>
      <c r="R39" s="70"/>
      <c r="S39" s="70"/>
      <c r="T39" s="71"/>
      <c r="U39" s="69"/>
      <c r="V39" s="72"/>
      <c r="W39" s="69"/>
      <c r="X39" s="70"/>
      <c r="Y39" s="70"/>
      <c r="Z39" s="71"/>
      <c r="AA39" s="69"/>
    </row>
    <row r="40" spans="1:27" x14ac:dyDescent="0.55000000000000004">
      <c r="A40" s="68"/>
      <c r="B40" s="68"/>
      <c r="C40" s="68"/>
      <c r="D40" s="68"/>
      <c r="E40" s="69"/>
      <c r="F40" s="70"/>
      <c r="G40" s="70"/>
      <c r="H40" s="71"/>
      <c r="I40" s="69"/>
      <c r="J40" s="72"/>
      <c r="K40" s="69"/>
      <c r="L40" s="70"/>
      <c r="M40" s="70"/>
      <c r="N40" s="71"/>
      <c r="O40" s="69"/>
      <c r="P40" s="72"/>
      <c r="Q40" s="69"/>
      <c r="R40" s="70"/>
      <c r="S40" s="70"/>
      <c r="T40" s="71"/>
      <c r="U40" s="69"/>
      <c r="V40" s="72"/>
      <c r="W40" s="69"/>
      <c r="X40" s="70"/>
      <c r="Y40" s="70"/>
      <c r="Z40" s="71"/>
      <c r="AA40" s="69"/>
    </row>
    <row r="41" spans="1:27" x14ac:dyDescent="0.55000000000000004">
      <c r="A41" s="68"/>
      <c r="B41" s="68"/>
      <c r="C41" s="68"/>
      <c r="D41" s="68"/>
      <c r="E41" s="69"/>
      <c r="F41" s="70"/>
      <c r="G41" s="70"/>
      <c r="H41" s="71"/>
      <c r="I41" s="69"/>
      <c r="J41" s="72"/>
      <c r="K41" s="69"/>
      <c r="L41" s="70"/>
      <c r="M41" s="70"/>
      <c r="N41" s="71"/>
      <c r="O41" s="69"/>
      <c r="P41" s="72"/>
      <c r="Q41" s="69"/>
      <c r="R41" s="70"/>
      <c r="S41" s="70"/>
      <c r="T41" s="71"/>
      <c r="U41" s="69"/>
      <c r="V41" s="72"/>
      <c r="W41" s="69"/>
      <c r="X41" s="70"/>
      <c r="Y41" s="70"/>
      <c r="Z41" s="71"/>
      <c r="AA41" s="69"/>
    </row>
    <row r="42" spans="1:27" x14ac:dyDescent="0.55000000000000004">
      <c r="A42" s="68"/>
      <c r="B42" s="68"/>
      <c r="C42" s="68"/>
      <c r="D42" s="68"/>
      <c r="E42" s="69"/>
      <c r="F42" s="70"/>
      <c r="G42" s="70"/>
      <c r="H42" s="71"/>
      <c r="I42" s="69"/>
      <c r="J42" s="72"/>
      <c r="K42" s="69"/>
      <c r="L42" s="70"/>
      <c r="M42" s="70"/>
      <c r="N42" s="71"/>
      <c r="O42" s="69"/>
      <c r="P42" s="72"/>
      <c r="Q42" s="69"/>
      <c r="R42" s="70"/>
      <c r="S42" s="70"/>
      <c r="T42" s="71"/>
      <c r="U42" s="69"/>
      <c r="V42" s="72"/>
      <c r="W42" s="69"/>
      <c r="X42" s="70"/>
      <c r="Y42" s="70"/>
      <c r="Z42" s="71"/>
      <c r="AA42" s="69"/>
    </row>
    <row r="43" spans="1:27" x14ac:dyDescent="0.55000000000000004">
      <c r="A43" s="68"/>
      <c r="B43" s="68"/>
      <c r="C43" s="68"/>
      <c r="D43" s="68"/>
      <c r="E43" s="69"/>
      <c r="F43" s="70"/>
      <c r="G43" s="70"/>
      <c r="H43" s="71"/>
      <c r="I43" s="69"/>
      <c r="J43" s="72"/>
      <c r="K43" s="69"/>
      <c r="L43" s="70"/>
      <c r="M43" s="70"/>
      <c r="N43" s="71"/>
      <c r="O43" s="69"/>
      <c r="P43" s="72"/>
      <c r="Q43" s="69"/>
      <c r="R43" s="70"/>
      <c r="S43" s="70"/>
      <c r="T43" s="71"/>
      <c r="U43" s="69"/>
      <c r="V43" s="72"/>
      <c r="W43" s="69"/>
      <c r="X43" s="70"/>
      <c r="Y43" s="70"/>
      <c r="Z43" s="71"/>
      <c r="AA43" s="69"/>
    </row>
    <row r="44" spans="1:27" x14ac:dyDescent="0.55000000000000004">
      <c r="A44" s="68"/>
      <c r="B44" s="68"/>
      <c r="C44" s="68"/>
      <c r="D44" s="68"/>
      <c r="E44" s="69"/>
      <c r="F44" s="70"/>
      <c r="G44" s="70"/>
      <c r="H44" s="71"/>
      <c r="I44" s="69"/>
      <c r="J44" s="72"/>
      <c r="K44" s="69"/>
      <c r="L44" s="70"/>
      <c r="M44" s="70"/>
      <c r="N44" s="71"/>
      <c r="O44" s="69"/>
      <c r="P44" s="72"/>
      <c r="Q44" s="69"/>
      <c r="R44" s="70"/>
      <c r="S44" s="70"/>
      <c r="T44" s="71"/>
      <c r="U44" s="69"/>
      <c r="V44" s="72"/>
      <c r="W44" s="69"/>
      <c r="X44" s="70"/>
      <c r="Y44" s="70"/>
      <c r="Z44" s="71"/>
      <c r="AA44" s="69"/>
    </row>
    <row r="45" spans="1:27" x14ac:dyDescent="0.55000000000000004">
      <c r="A45" s="68"/>
      <c r="B45" s="68"/>
      <c r="C45" s="68"/>
      <c r="D45" s="68"/>
      <c r="E45" s="69"/>
      <c r="F45" s="70"/>
      <c r="G45" s="70"/>
      <c r="H45" s="71"/>
      <c r="I45" s="69"/>
      <c r="J45" s="72"/>
      <c r="K45" s="69"/>
      <c r="L45" s="70"/>
      <c r="M45" s="70"/>
      <c r="N45" s="71"/>
      <c r="O45" s="69"/>
      <c r="P45" s="72"/>
      <c r="Q45" s="69"/>
      <c r="R45" s="70"/>
      <c r="S45" s="70"/>
      <c r="T45" s="71"/>
      <c r="U45" s="69"/>
      <c r="V45" s="72"/>
      <c r="W45" s="69"/>
      <c r="X45" s="70"/>
      <c r="Y45" s="70"/>
      <c r="Z45" s="71"/>
      <c r="AA45" s="69"/>
    </row>
    <row r="46" spans="1:27" x14ac:dyDescent="0.55000000000000004">
      <c r="A46" s="68"/>
      <c r="B46" s="68"/>
      <c r="C46" s="68"/>
      <c r="D46" s="68"/>
      <c r="E46" s="69"/>
      <c r="F46" s="70"/>
      <c r="G46" s="70"/>
      <c r="H46" s="71"/>
      <c r="I46" s="69"/>
      <c r="J46" s="72"/>
      <c r="K46" s="69"/>
      <c r="L46" s="70"/>
      <c r="M46" s="70"/>
      <c r="N46" s="71"/>
      <c r="O46" s="69"/>
      <c r="P46" s="72"/>
      <c r="Q46" s="69"/>
      <c r="R46" s="70"/>
      <c r="S46" s="70"/>
      <c r="T46" s="71"/>
      <c r="U46" s="69"/>
      <c r="V46" s="72"/>
      <c r="W46" s="69"/>
      <c r="X46" s="70"/>
      <c r="Y46" s="70"/>
      <c r="Z46" s="71"/>
      <c r="AA46" s="69"/>
    </row>
    <row r="47" spans="1:27" x14ac:dyDescent="0.55000000000000004">
      <c r="A47" s="68"/>
      <c r="B47" s="68"/>
      <c r="C47" s="68"/>
      <c r="D47" s="68"/>
      <c r="E47" s="69"/>
      <c r="F47" s="70"/>
      <c r="G47" s="70"/>
      <c r="H47" s="71"/>
      <c r="I47" s="69"/>
      <c r="J47" s="72"/>
      <c r="K47" s="69"/>
      <c r="L47" s="70"/>
      <c r="M47" s="70"/>
      <c r="N47" s="71"/>
      <c r="O47" s="69"/>
      <c r="P47" s="72"/>
      <c r="Q47" s="69"/>
      <c r="R47" s="70"/>
      <c r="S47" s="70"/>
      <c r="T47" s="71"/>
      <c r="U47" s="69"/>
      <c r="V47" s="72"/>
      <c r="W47" s="69"/>
      <c r="X47" s="70"/>
      <c r="Y47" s="70"/>
      <c r="Z47" s="71"/>
      <c r="AA47" s="69"/>
    </row>
    <row r="48" spans="1:27" x14ac:dyDescent="0.55000000000000004">
      <c r="A48" s="68"/>
      <c r="B48" s="68"/>
      <c r="C48" s="68"/>
      <c r="D48" s="68"/>
      <c r="E48" s="69"/>
      <c r="F48" s="70"/>
      <c r="G48" s="70"/>
      <c r="H48" s="71"/>
      <c r="I48" s="69"/>
      <c r="J48" s="72"/>
      <c r="K48" s="69"/>
      <c r="L48" s="70"/>
      <c r="M48" s="70"/>
      <c r="N48" s="71"/>
      <c r="O48" s="69"/>
      <c r="P48" s="72"/>
      <c r="Q48" s="69"/>
      <c r="R48" s="70"/>
      <c r="S48" s="70"/>
      <c r="T48" s="71"/>
      <c r="U48" s="69"/>
      <c r="V48" s="72"/>
      <c r="W48" s="69"/>
      <c r="X48" s="70"/>
      <c r="Y48" s="70"/>
      <c r="Z48" s="71"/>
      <c r="AA48" s="69"/>
    </row>
    <row r="49" spans="1:27" x14ac:dyDescent="0.55000000000000004">
      <c r="A49" s="68"/>
      <c r="B49" s="68"/>
      <c r="C49" s="68"/>
      <c r="D49" s="68"/>
      <c r="E49" s="69"/>
      <c r="F49" s="70"/>
      <c r="G49" s="70"/>
      <c r="H49" s="71"/>
      <c r="I49" s="69"/>
      <c r="J49" s="72"/>
      <c r="K49" s="69"/>
      <c r="L49" s="70"/>
      <c r="M49" s="70"/>
      <c r="N49" s="71"/>
      <c r="O49" s="69"/>
      <c r="P49" s="72"/>
      <c r="Q49" s="69"/>
      <c r="R49" s="70"/>
      <c r="S49" s="70"/>
      <c r="T49" s="71"/>
      <c r="U49" s="69"/>
      <c r="V49" s="72"/>
      <c r="W49" s="69"/>
      <c r="X49" s="70"/>
      <c r="Y49" s="70"/>
      <c r="Z49" s="71"/>
      <c r="AA49" s="69"/>
    </row>
    <row r="50" spans="1:27" x14ac:dyDescent="0.55000000000000004">
      <c r="A50" s="68"/>
      <c r="B50" s="68"/>
      <c r="C50" s="68"/>
      <c r="D50" s="68"/>
      <c r="E50" s="69"/>
      <c r="F50" s="70"/>
      <c r="G50" s="70"/>
      <c r="H50" s="71"/>
      <c r="I50" s="69"/>
      <c r="J50" s="72"/>
      <c r="K50" s="69"/>
      <c r="L50" s="70"/>
      <c r="M50" s="70"/>
      <c r="N50" s="71"/>
      <c r="O50" s="69"/>
      <c r="P50" s="72"/>
      <c r="Q50" s="69"/>
      <c r="R50" s="70"/>
      <c r="S50" s="70"/>
      <c r="T50" s="71"/>
      <c r="U50" s="69"/>
      <c r="V50" s="72"/>
      <c r="W50" s="69"/>
      <c r="X50" s="70"/>
      <c r="Y50" s="70"/>
      <c r="Z50" s="71"/>
      <c r="AA50" s="69"/>
    </row>
    <row r="51" spans="1:27" x14ac:dyDescent="0.55000000000000004">
      <c r="A51" s="68"/>
      <c r="B51" s="68"/>
      <c r="C51" s="68"/>
      <c r="D51" s="68"/>
      <c r="E51" s="69"/>
      <c r="F51" s="70"/>
      <c r="G51" s="70"/>
      <c r="H51" s="71"/>
      <c r="I51" s="69"/>
      <c r="J51" s="72"/>
      <c r="K51" s="69"/>
      <c r="L51" s="70"/>
      <c r="M51" s="70"/>
      <c r="N51" s="71"/>
      <c r="O51" s="69"/>
      <c r="P51" s="72"/>
      <c r="Q51" s="69"/>
      <c r="R51" s="70"/>
      <c r="S51" s="70"/>
      <c r="T51" s="71"/>
      <c r="U51" s="69"/>
      <c r="V51" s="72"/>
      <c r="W51" s="69"/>
      <c r="X51" s="70"/>
      <c r="Y51" s="70"/>
      <c r="Z51" s="71"/>
      <c r="AA51" s="69"/>
    </row>
    <row r="52" spans="1:27" x14ac:dyDescent="0.55000000000000004">
      <c r="A52" s="68"/>
      <c r="B52" s="68"/>
      <c r="C52" s="68"/>
      <c r="D52" s="68"/>
      <c r="E52" s="69"/>
      <c r="F52" s="70"/>
      <c r="G52" s="70"/>
      <c r="H52" s="71"/>
      <c r="I52" s="69"/>
      <c r="J52" s="72"/>
      <c r="K52" s="69"/>
      <c r="L52" s="70"/>
      <c r="M52" s="70"/>
      <c r="N52" s="71"/>
      <c r="O52" s="69"/>
      <c r="P52" s="72"/>
      <c r="Q52" s="69"/>
      <c r="R52" s="70"/>
      <c r="S52" s="70"/>
      <c r="T52" s="71"/>
      <c r="U52" s="69"/>
      <c r="V52" s="72"/>
      <c r="W52" s="69"/>
      <c r="X52" s="70"/>
      <c r="Y52" s="70"/>
      <c r="Z52" s="71"/>
      <c r="AA52" s="69"/>
    </row>
    <row r="53" spans="1:27" x14ac:dyDescent="0.55000000000000004">
      <c r="A53" s="68"/>
      <c r="B53" s="68"/>
      <c r="C53" s="68"/>
      <c r="D53" s="68"/>
      <c r="E53" s="69"/>
      <c r="F53" s="70"/>
      <c r="G53" s="70"/>
      <c r="H53" s="71"/>
      <c r="I53" s="69"/>
      <c r="J53" s="72"/>
      <c r="K53" s="69"/>
      <c r="L53" s="70"/>
      <c r="M53" s="70"/>
      <c r="N53" s="71"/>
      <c r="O53" s="69"/>
      <c r="P53" s="72"/>
      <c r="Q53" s="69"/>
      <c r="R53" s="70"/>
      <c r="S53" s="70"/>
      <c r="T53" s="71"/>
      <c r="U53" s="69"/>
      <c r="V53" s="72"/>
      <c r="W53" s="69"/>
      <c r="X53" s="70"/>
      <c r="Y53" s="70"/>
      <c r="Z53" s="71"/>
      <c r="AA53" s="69"/>
    </row>
    <row r="54" spans="1:27" x14ac:dyDescent="0.55000000000000004">
      <c r="A54" s="68"/>
      <c r="B54" s="68"/>
      <c r="C54" s="68"/>
      <c r="D54" s="68"/>
      <c r="E54" s="69"/>
      <c r="F54" s="70"/>
      <c r="G54" s="70"/>
      <c r="H54" s="71"/>
      <c r="I54" s="69"/>
      <c r="J54" s="72"/>
      <c r="K54" s="69"/>
      <c r="L54" s="70"/>
      <c r="M54" s="70"/>
      <c r="N54" s="71"/>
      <c r="O54" s="69"/>
      <c r="P54" s="72"/>
      <c r="Q54" s="69"/>
      <c r="R54" s="70"/>
      <c r="S54" s="70"/>
      <c r="T54" s="71"/>
      <c r="U54" s="69"/>
      <c r="V54" s="72"/>
      <c r="W54" s="69"/>
      <c r="X54" s="70"/>
      <c r="Y54" s="70"/>
      <c r="Z54" s="71"/>
      <c r="AA54" s="69"/>
    </row>
    <row r="55" spans="1:27" x14ac:dyDescent="0.55000000000000004">
      <c r="A55" s="68"/>
      <c r="B55" s="68"/>
      <c r="C55" s="68"/>
      <c r="D55" s="68"/>
      <c r="E55" s="69"/>
      <c r="F55" s="70"/>
      <c r="G55" s="70"/>
      <c r="H55" s="71"/>
      <c r="I55" s="69"/>
      <c r="J55" s="72"/>
      <c r="K55" s="69"/>
      <c r="L55" s="70"/>
      <c r="M55" s="70"/>
      <c r="N55" s="71"/>
      <c r="O55" s="69"/>
      <c r="P55" s="72"/>
      <c r="Q55" s="69"/>
      <c r="R55" s="70"/>
      <c r="S55" s="70"/>
      <c r="T55" s="71"/>
      <c r="U55" s="69"/>
      <c r="V55" s="72"/>
      <c r="W55" s="69"/>
      <c r="X55" s="70"/>
      <c r="Y55" s="70"/>
      <c r="Z55" s="71"/>
      <c r="AA55" s="69"/>
    </row>
    <row r="56" spans="1:27" x14ac:dyDescent="0.55000000000000004">
      <c r="A56" s="68"/>
      <c r="B56" s="68"/>
      <c r="C56" s="68"/>
      <c r="D56" s="68"/>
      <c r="E56" s="69"/>
      <c r="F56" s="70"/>
      <c r="G56" s="70"/>
      <c r="H56" s="71"/>
      <c r="I56" s="69"/>
      <c r="J56" s="72"/>
      <c r="K56" s="69"/>
      <c r="L56" s="70"/>
      <c r="M56" s="70"/>
      <c r="N56" s="71"/>
      <c r="O56" s="69"/>
      <c r="P56" s="72"/>
      <c r="Q56" s="69"/>
      <c r="R56" s="70"/>
      <c r="S56" s="70"/>
      <c r="T56" s="71"/>
      <c r="U56" s="69"/>
      <c r="V56" s="72"/>
      <c r="W56" s="69"/>
      <c r="X56" s="70"/>
      <c r="Y56" s="70"/>
      <c r="Z56" s="71"/>
      <c r="AA56" s="69"/>
    </row>
    <row r="57" spans="1:27" x14ac:dyDescent="0.55000000000000004">
      <c r="A57" s="68"/>
      <c r="B57" s="68"/>
      <c r="C57" s="68"/>
      <c r="D57" s="68"/>
      <c r="E57" s="69"/>
      <c r="F57" s="70"/>
      <c r="G57" s="70"/>
      <c r="H57" s="71"/>
      <c r="I57" s="69"/>
      <c r="J57" s="72"/>
      <c r="K57" s="69"/>
      <c r="L57" s="70"/>
      <c r="M57" s="70"/>
      <c r="N57" s="71"/>
      <c r="O57" s="69"/>
      <c r="P57" s="72"/>
      <c r="Q57" s="69"/>
      <c r="R57" s="70"/>
      <c r="S57" s="70"/>
      <c r="T57" s="71"/>
      <c r="U57" s="69"/>
      <c r="V57" s="72"/>
      <c r="W57" s="69"/>
      <c r="X57" s="70"/>
      <c r="Y57" s="70"/>
      <c r="Z57" s="71"/>
      <c r="AA57" s="69"/>
    </row>
    <row r="58" spans="1:27" x14ac:dyDescent="0.55000000000000004">
      <c r="A58" s="68"/>
      <c r="B58" s="68"/>
      <c r="C58" s="68"/>
      <c r="D58" s="68"/>
      <c r="E58" s="69"/>
      <c r="F58" s="70"/>
      <c r="G58" s="70"/>
      <c r="H58" s="71"/>
      <c r="I58" s="69"/>
      <c r="J58" s="72"/>
      <c r="K58" s="69"/>
      <c r="L58" s="70"/>
      <c r="M58" s="70"/>
      <c r="N58" s="71"/>
      <c r="O58" s="69"/>
      <c r="P58" s="72"/>
      <c r="Q58" s="69"/>
      <c r="R58" s="70"/>
      <c r="S58" s="70"/>
      <c r="T58" s="71"/>
      <c r="U58" s="69"/>
      <c r="V58" s="72"/>
      <c r="W58" s="69"/>
      <c r="X58" s="70"/>
      <c r="Y58" s="70"/>
      <c r="Z58" s="71"/>
      <c r="AA58" s="69"/>
    </row>
    <row r="59" spans="1:27" x14ac:dyDescent="0.55000000000000004">
      <c r="A59" s="68"/>
      <c r="B59" s="68"/>
      <c r="C59" s="68"/>
      <c r="D59" s="68"/>
      <c r="E59" s="69"/>
      <c r="F59" s="70"/>
      <c r="G59" s="70"/>
      <c r="H59" s="71"/>
      <c r="I59" s="69"/>
      <c r="J59" s="72"/>
      <c r="K59" s="69"/>
      <c r="L59" s="70"/>
      <c r="M59" s="70"/>
      <c r="N59" s="71"/>
      <c r="O59" s="69"/>
      <c r="P59" s="72"/>
      <c r="Q59" s="69"/>
      <c r="R59" s="70"/>
      <c r="S59" s="70"/>
      <c r="T59" s="71"/>
      <c r="U59" s="69"/>
      <c r="V59" s="72"/>
      <c r="W59" s="69"/>
      <c r="X59" s="70"/>
      <c r="Y59" s="70"/>
      <c r="Z59" s="71"/>
      <c r="AA59" s="69"/>
    </row>
    <row r="60" spans="1:27" x14ac:dyDescent="0.55000000000000004">
      <c r="A60" s="68"/>
      <c r="B60" s="68"/>
      <c r="C60" s="68"/>
      <c r="D60" s="68"/>
      <c r="E60" s="69"/>
      <c r="F60" s="70"/>
      <c r="G60" s="70"/>
      <c r="H60" s="71"/>
      <c r="I60" s="69"/>
      <c r="J60" s="72"/>
      <c r="K60" s="69"/>
      <c r="L60" s="70"/>
      <c r="M60" s="70"/>
      <c r="N60" s="71"/>
      <c r="O60" s="69"/>
      <c r="P60" s="72"/>
      <c r="Q60" s="69"/>
      <c r="R60" s="70"/>
      <c r="S60" s="70"/>
      <c r="T60" s="71"/>
      <c r="U60" s="69"/>
      <c r="V60" s="72"/>
      <c r="W60" s="69"/>
      <c r="X60" s="70"/>
      <c r="Y60" s="70"/>
      <c r="Z60" s="71"/>
      <c r="AA60" s="69"/>
    </row>
    <row r="61" spans="1:27" x14ac:dyDescent="0.55000000000000004">
      <c r="A61" s="68"/>
      <c r="B61" s="68"/>
      <c r="C61" s="68"/>
      <c r="D61" s="68"/>
      <c r="E61" s="69"/>
      <c r="F61" s="70"/>
      <c r="G61" s="70"/>
      <c r="H61" s="71"/>
      <c r="I61" s="69"/>
      <c r="J61" s="72"/>
      <c r="K61" s="69"/>
      <c r="L61" s="70"/>
      <c r="M61" s="70"/>
      <c r="N61" s="71"/>
      <c r="O61" s="69"/>
      <c r="P61" s="72"/>
      <c r="Q61" s="69"/>
      <c r="R61" s="70"/>
      <c r="S61" s="70"/>
      <c r="T61" s="71"/>
      <c r="U61" s="69"/>
      <c r="V61" s="72"/>
      <c r="W61" s="69"/>
      <c r="X61" s="70"/>
      <c r="Y61" s="70"/>
      <c r="Z61" s="71"/>
      <c r="AA61" s="69"/>
    </row>
    <row r="62" spans="1:27" x14ac:dyDescent="0.55000000000000004">
      <c r="A62" s="68"/>
      <c r="B62" s="68"/>
      <c r="C62" s="68"/>
      <c r="D62" s="68"/>
      <c r="E62" s="69"/>
      <c r="F62" s="70"/>
      <c r="G62" s="70"/>
      <c r="H62" s="71"/>
      <c r="I62" s="69"/>
      <c r="J62" s="72"/>
      <c r="K62" s="69"/>
      <c r="L62" s="70"/>
      <c r="M62" s="70"/>
      <c r="N62" s="71"/>
      <c r="O62" s="69"/>
      <c r="P62" s="72"/>
      <c r="Q62" s="69"/>
      <c r="R62" s="70"/>
      <c r="S62" s="70"/>
      <c r="T62" s="71"/>
      <c r="U62" s="69"/>
      <c r="V62" s="72"/>
      <c r="W62" s="69"/>
      <c r="X62" s="70"/>
      <c r="Y62" s="70"/>
      <c r="Z62" s="71"/>
      <c r="AA62" s="69"/>
    </row>
    <row r="63" spans="1:27" x14ac:dyDescent="0.55000000000000004">
      <c r="A63" s="68"/>
      <c r="B63" s="68"/>
      <c r="C63" s="68"/>
      <c r="D63" s="68"/>
      <c r="E63" s="69"/>
      <c r="F63" s="70"/>
      <c r="G63" s="70"/>
      <c r="H63" s="71"/>
      <c r="I63" s="69"/>
      <c r="J63" s="72"/>
      <c r="K63" s="69"/>
      <c r="L63" s="70"/>
      <c r="M63" s="70"/>
      <c r="N63" s="71"/>
      <c r="O63" s="69"/>
      <c r="P63" s="72"/>
      <c r="Q63" s="69"/>
      <c r="R63" s="70"/>
      <c r="S63" s="70"/>
      <c r="T63" s="71"/>
      <c r="U63" s="69"/>
      <c r="V63" s="72"/>
      <c r="W63" s="69"/>
      <c r="X63" s="70"/>
      <c r="Y63" s="70"/>
      <c r="Z63" s="71"/>
      <c r="AA63" s="69"/>
    </row>
    <row r="64" spans="1:27" x14ac:dyDescent="0.55000000000000004">
      <c r="A64" s="68"/>
      <c r="B64" s="68"/>
      <c r="C64" s="68"/>
      <c r="D64" s="68"/>
      <c r="E64" s="69"/>
      <c r="F64" s="70"/>
      <c r="G64" s="70"/>
      <c r="H64" s="71"/>
      <c r="I64" s="69"/>
      <c r="J64" s="72"/>
      <c r="K64" s="69"/>
      <c r="L64" s="70"/>
      <c r="M64" s="70"/>
      <c r="N64" s="71"/>
      <c r="O64" s="69"/>
      <c r="P64" s="72"/>
      <c r="Q64" s="69"/>
      <c r="R64" s="70"/>
      <c r="S64" s="70"/>
      <c r="T64" s="71"/>
      <c r="U64" s="69"/>
      <c r="V64" s="72"/>
      <c r="W64" s="69"/>
      <c r="X64" s="70"/>
      <c r="Y64" s="70"/>
      <c r="Z64" s="71"/>
      <c r="AA64" s="69"/>
    </row>
    <row r="65" spans="1:27" x14ac:dyDescent="0.55000000000000004">
      <c r="A65" s="68"/>
      <c r="B65" s="68"/>
      <c r="C65" s="68"/>
      <c r="D65" s="68"/>
      <c r="E65" s="69"/>
      <c r="F65" s="70"/>
      <c r="G65" s="70"/>
      <c r="H65" s="71"/>
      <c r="I65" s="69"/>
      <c r="J65" s="72"/>
      <c r="K65" s="69"/>
      <c r="L65" s="70"/>
      <c r="M65" s="70"/>
      <c r="N65" s="71"/>
      <c r="O65" s="69"/>
      <c r="P65" s="72"/>
      <c r="Q65" s="69"/>
      <c r="R65" s="70"/>
      <c r="S65" s="70"/>
      <c r="T65" s="71"/>
      <c r="U65" s="69"/>
      <c r="V65" s="72"/>
      <c r="W65" s="69"/>
      <c r="X65" s="70"/>
      <c r="Y65" s="70"/>
      <c r="Z65" s="71"/>
      <c r="AA65" s="69"/>
    </row>
    <row r="66" spans="1:27" x14ac:dyDescent="0.55000000000000004">
      <c r="A66" s="68"/>
      <c r="B66" s="68"/>
      <c r="C66" s="68"/>
      <c r="D66" s="68"/>
      <c r="E66" s="69"/>
      <c r="F66" s="70"/>
      <c r="G66" s="70"/>
      <c r="H66" s="71"/>
      <c r="I66" s="69"/>
      <c r="J66" s="72"/>
      <c r="K66" s="69"/>
      <c r="L66" s="70"/>
      <c r="M66" s="70"/>
      <c r="N66" s="71"/>
      <c r="O66" s="69"/>
      <c r="P66" s="72"/>
      <c r="Q66" s="69"/>
      <c r="R66" s="70"/>
      <c r="S66" s="70"/>
      <c r="T66" s="71"/>
      <c r="U66" s="69"/>
      <c r="V66" s="72"/>
      <c r="W66" s="69"/>
      <c r="X66" s="70"/>
      <c r="Y66" s="70"/>
      <c r="Z66" s="71"/>
      <c r="AA66" s="69"/>
    </row>
    <row r="67" spans="1:27" x14ac:dyDescent="0.55000000000000004">
      <c r="A67" s="68"/>
      <c r="B67" s="68"/>
      <c r="C67" s="68"/>
      <c r="D67" s="68"/>
      <c r="E67" s="69"/>
      <c r="F67" s="70"/>
      <c r="G67" s="70"/>
      <c r="H67" s="71"/>
      <c r="I67" s="69"/>
      <c r="J67" s="72"/>
      <c r="K67" s="69"/>
      <c r="L67" s="70"/>
      <c r="M67" s="70"/>
      <c r="N67" s="71"/>
      <c r="O67" s="69"/>
      <c r="P67" s="72"/>
      <c r="Q67" s="69"/>
      <c r="R67" s="70"/>
      <c r="S67" s="70"/>
      <c r="T67" s="71"/>
      <c r="U67" s="69"/>
      <c r="V67" s="72"/>
      <c r="W67" s="69"/>
      <c r="X67" s="70"/>
      <c r="Y67" s="70"/>
      <c r="Z67" s="71"/>
      <c r="AA67" s="69"/>
    </row>
    <row r="68" spans="1:27" x14ac:dyDescent="0.55000000000000004">
      <c r="A68" s="68"/>
      <c r="B68" s="68"/>
      <c r="C68" s="68"/>
      <c r="D68" s="68"/>
      <c r="E68" s="69"/>
      <c r="F68" s="70"/>
      <c r="G68" s="70"/>
      <c r="H68" s="71"/>
      <c r="I68" s="69"/>
      <c r="J68" s="72"/>
      <c r="K68" s="69"/>
      <c r="L68" s="70"/>
      <c r="M68" s="70"/>
      <c r="N68" s="71"/>
      <c r="O68" s="69"/>
      <c r="P68" s="72"/>
      <c r="Q68" s="69"/>
      <c r="R68" s="70"/>
      <c r="S68" s="70"/>
      <c r="T68" s="71"/>
      <c r="U68" s="69"/>
      <c r="V68" s="72"/>
      <c r="W68" s="69"/>
      <c r="X68" s="70"/>
      <c r="Y68" s="70"/>
      <c r="Z68" s="71"/>
      <c r="AA68" s="69"/>
    </row>
    <row r="69" spans="1:27" x14ac:dyDescent="0.55000000000000004">
      <c r="A69" s="68"/>
      <c r="B69" s="68"/>
      <c r="C69" s="68"/>
      <c r="D69" s="68"/>
      <c r="E69" s="69"/>
      <c r="F69" s="70"/>
      <c r="G69" s="70"/>
      <c r="H69" s="71"/>
      <c r="I69" s="69"/>
      <c r="J69" s="72"/>
      <c r="K69" s="69"/>
      <c r="L69" s="70"/>
      <c r="M69" s="70"/>
      <c r="N69" s="71"/>
      <c r="O69" s="69"/>
      <c r="P69" s="72"/>
      <c r="Q69" s="69"/>
      <c r="R69" s="70"/>
      <c r="S69" s="70"/>
      <c r="T69" s="71"/>
      <c r="U69" s="69"/>
      <c r="V69" s="72"/>
      <c r="W69" s="69"/>
      <c r="X69" s="70"/>
      <c r="Y69" s="70"/>
      <c r="Z69" s="71"/>
      <c r="AA69" s="69"/>
    </row>
    <row r="70" spans="1:27" x14ac:dyDescent="0.55000000000000004">
      <c r="A70" s="68"/>
      <c r="B70" s="68"/>
      <c r="C70" s="68"/>
      <c r="D70" s="68"/>
      <c r="E70" s="69"/>
      <c r="F70" s="70"/>
      <c r="G70" s="70"/>
      <c r="H70" s="71"/>
      <c r="I70" s="69"/>
      <c r="J70" s="72"/>
      <c r="K70" s="69"/>
      <c r="L70" s="70"/>
      <c r="M70" s="70"/>
      <c r="N70" s="71"/>
      <c r="O70" s="69"/>
      <c r="P70" s="72"/>
      <c r="Q70" s="69"/>
      <c r="R70" s="70"/>
      <c r="S70" s="70"/>
      <c r="T70" s="71"/>
      <c r="U70" s="69"/>
      <c r="V70" s="72"/>
      <c r="W70" s="69"/>
      <c r="X70" s="70"/>
      <c r="Y70" s="70"/>
      <c r="Z70" s="71"/>
      <c r="AA70" s="69"/>
    </row>
    <row r="71" spans="1:27" x14ac:dyDescent="0.55000000000000004">
      <c r="A71" s="68"/>
      <c r="B71" s="68"/>
      <c r="C71" s="68"/>
      <c r="D71" s="68"/>
      <c r="E71" s="69"/>
      <c r="F71" s="70"/>
      <c r="G71" s="70"/>
      <c r="H71" s="71"/>
      <c r="I71" s="69"/>
      <c r="J71" s="72"/>
      <c r="K71" s="69"/>
      <c r="L71" s="70"/>
      <c r="M71" s="70"/>
      <c r="N71" s="71"/>
      <c r="O71" s="69"/>
      <c r="P71" s="72"/>
      <c r="Q71" s="69"/>
      <c r="R71" s="70"/>
      <c r="S71" s="70"/>
      <c r="T71" s="71"/>
      <c r="U71" s="69"/>
      <c r="V71" s="72"/>
      <c r="W71" s="69"/>
      <c r="X71" s="70"/>
      <c r="Y71" s="70"/>
      <c r="Z71" s="71"/>
      <c r="AA71" s="69"/>
    </row>
    <row r="72" spans="1:27" x14ac:dyDescent="0.55000000000000004">
      <c r="A72" s="68"/>
      <c r="B72" s="68"/>
      <c r="C72" s="68"/>
      <c r="D72" s="68"/>
      <c r="E72" s="69"/>
      <c r="F72" s="70"/>
      <c r="G72" s="70"/>
      <c r="H72" s="71"/>
      <c r="I72" s="69"/>
      <c r="J72" s="72"/>
      <c r="K72" s="69"/>
      <c r="L72" s="70"/>
      <c r="M72" s="70"/>
      <c r="N72" s="71"/>
      <c r="O72" s="69"/>
      <c r="P72" s="72"/>
      <c r="Q72" s="69"/>
      <c r="R72" s="70"/>
      <c r="S72" s="70"/>
      <c r="T72" s="71"/>
      <c r="U72" s="69"/>
      <c r="V72" s="72"/>
      <c r="W72" s="69"/>
      <c r="X72" s="70"/>
      <c r="Y72" s="70"/>
      <c r="Z72" s="71"/>
      <c r="AA72" s="69"/>
    </row>
    <row r="73" spans="1:27" x14ac:dyDescent="0.55000000000000004">
      <c r="A73" s="68"/>
      <c r="B73" s="68"/>
      <c r="C73" s="68"/>
      <c r="D73" s="68"/>
      <c r="E73" s="69"/>
      <c r="F73" s="70"/>
      <c r="G73" s="70"/>
      <c r="H73" s="71"/>
      <c r="I73" s="69"/>
      <c r="J73" s="72"/>
      <c r="K73" s="69"/>
      <c r="L73" s="70"/>
      <c r="M73" s="70"/>
      <c r="N73" s="71"/>
      <c r="O73" s="69"/>
      <c r="P73" s="72"/>
      <c r="Q73" s="69"/>
      <c r="R73" s="70"/>
      <c r="S73" s="70"/>
      <c r="T73" s="71"/>
      <c r="U73" s="69"/>
      <c r="V73" s="72"/>
      <c r="W73" s="69"/>
      <c r="X73" s="70"/>
      <c r="Y73" s="70"/>
      <c r="Z73" s="71"/>
      <c r="AA73" s="69"/>
    </row>
    <row r="74" spans="1:27" x14ac:dyDescent="0.55000000000000004">
      <c r="A74" s="68"/>
      <c r="B74" s="68"/>
      <c r="C74" s="68"/>
      <c r="D74" s="68"/>
      <c r="E74" s="69"/>
      <c r="F74" s="70"/>
      <c r="G74" s="70"/>
      <c r="H74" s="71"/>
      <c r="I74" s="69"/>
      <c r="J74" s="72"/>
      <c r="K74" s="69"/>
      <c r="L74" s="70"/>
      <c r="M74" s="70"/>
      <c r="N74" s="71"/>
      <c r="O74" s="69"/>
      <c r="P74" s="72"/>
      <c r="Q74" s="69"/>
      <c r="R74" s="70"/>
      <c r="S74" s="70"/>
      <c r="T74" s="71"/>
      <c r="U74" s="69"/>
      <c r="V74" s="72"/>
      <c r="W74" s="69"/>
      <c r="X74" s="70"/>
      <c r="Y74" s="70"/>
      <c r="Z74" s="71"/>
      <c r="AA74" s="69"/>
    </row>
    <row r="75" spans="1:27" x14ac:dyDescent="0.55000000000000004">
      <c r="A75" s="68"/>
      <c r="B75" s="68"/>
      <c r="C75" s="68"/>
      <c r="D75" s="68"/>
      <c r="E75" s="69"/>
      <c r="F75" s="70"/>
      <c r="G75" s="70"/>
      <c r="H75" s="71"/>
      <c r="I75" s="69"/>
      <c r="J75" s="72"/>
      <c r="K75" s="69"/>
      <c r="L75" s="70"/>
      <c r="M75" s="70"/>
      <c r="N75" s="71"/>
      <c r="O75" s="69"/>
      <c r="P75" s="72"/>
      <c r="Q75" s="69"/>
      <c r="R75" s="70"/>
      <c r="S75" s="70"/>
      <c r="T75" s="71"/>
      <c r="U75" s="69"/>
      <c r="V75" s="72"/>
      <c r="W75" s="69"/>
      <c r="X75" s="70"/>
      <c r="Y75" s="70"/>
      <c r="Z75" s="71"/>
      <c r="AA75" s="69"/>
    </row>
    <row r="76" spans="1:27" x14ac:dyDescent="0.55000000000000004">
      <c r="A76" s="68"/>
      <c r="B76" s="68"/>
      <c r="C76" s="68"/>
      <c r="D76" s="68"/>
      <c r="E76" s="69"/>
      <c r="F76" s="70"/>
      <c r="G76" s="70"/>
      <c r="H76" s="71"/>
      <c r="I76" s="69"/>
      <c r="J76" s="72"/>
      <c r="K76" s="69"/>
      <c r="L76" s="70"/>
      <c r="M76" s="70"/>
      <c r="N76" s="71"/>
      <c r="O76" s="69"/>
      <c r="P76" s="72"/>
      <c r="Q76" s="69"/>
      <c r="R76" s="70"/>
      <c r="S76" s="70"/>
      <c r="T76" s="71"/>
      <c r="U76" s="69"/>
      <c r="V76" s="72"/>
      <c r="W76" s="69"/>
      <c r="X76" s="70"/>
      <c r="Y76" s="70"/>
      <c r="Z76" s="71"/>
      <c r="AA76" s="69"/>
    </row>
    <row r="77" spans="1:27" x14ac:dyDescent="0.55000000000000004">
      <c r="A77" s="68"/>
      <c r="B77" s="68"/>
      <c r="C77" s="68"/>
      <c r="D77" s="68"/>
      <c r="E77" s="69"/>
      <c r="F77" s="70"/>
      <c r="G77" s="70"/>
      <c r="H77" s="71"/>
      <c r="I77" s="69"/>
      <c r="J77" s="72"/>
      <c r="K77" s="69"/>
      <c r="L77" s="70"/>
      <c r="M77" s="70"/>
      <c r="N77" s="71"/>
      <c r="O77" s="69"/>
      <c r="P77" s="72"/>
      <c r="Q77" s="69"/>
      <c r="R77" s="70"/>
      <c r="S77" s="70"/>
      <c r="T77" s="71"/>
      <c r="U77" s="69"/>
      <c r="V77" s="72"/>
      <c r="W77" s="69"/>
      <c r="X77" s="70"/>
      <c r="Y77" s="70"/>
      <c r="Z77" s="71"/>
      <c r="AA77" s="69"/>
    </row>
    <row r="78" spans="1:27" x14ac:dyDescent="0.55000000000000004">
      <c r="A78" s="68"/>
      <c r="B78" s="68"/>
      <c r="C78" s="68"/>
      <c r="D78" s="68"/>
      <c r="E78" s="69"/>
      <c r="F78" s="70"/>
      <c r="G78" s="70"/>
      <c r="H78" s="71"/>
      <c r="I78" s="69"/>
      <c r="J78" s="72"/>
      <c r="K78" s="69"/>
      <c r="L78" s="70"/>
      <c r="M78" s="70"/>
      <c r="N78" s="71"/>
      <c r="O78" s="69"/>
      <c r="P78" s="72"/>
      <c r="Q78" s="69"/>
      <c r="R78" s="70"/>
      <c r="S78" s="70"/>
      <c r="T78" s="71"/>
      <c r="U78" s="69"/>
      <c r="V78" s="72"/>
      <c r="W78" s="69"/>
      <c r="X78" s="70"/>
      <c r="Y78" s="70"/>
      <c r="Z78" s="71"/>
      <c r="AA78" s="69"/>
    </row>
    <row r="79" spans="1:27" x14ac:dyDescent="0.55000000000000004">
      <c r="A79" s="68"/>
      <c r="B79" s="68"/>
      <c r="C79" s="68"/>
      <c r="D79" s="68"/>
      <c r="E79" s="69"/>
      <c r="F79" s="70"/>
      <c r="G79" s="70"/>
      <c r="H79" s="71"/>
      <c r="I79" s="69"/>
      <c r="J79" s="72"/>
      <c r="K79" s="69"/>
      <c r="L79" s="70"/>
      <c r="M79" s="70"/>
      <c r="N79" s="71"/>
      <c r="O79" s="69"/>
      <c r="P79" s="72"/>
      <c r="Q79" s="69"/>
      <c r="R79" s="70"/>
      <c r="S79" s="70"/>
      <c r="T79" s="71"/>
      <c r="U79" s="69"/>
      <c r="V79" s="72"/>
      <c r="W79" s="69"/>
      <c r="X79" s="70"/>
      <c r="Y79" s="70"/>
      <c r="Z79" s="71"/>
      <c r="AA79" s="69"/>
    </row>
    <row r="80" spans="1:27" x14ac:dyDescent="0.55000000000000004">
      <c r="A80" s="68"/>
      <c r="B80" s="68"/>
      <c r="C80" s="68"/>
      <c r="D80" s="68"/>
      <c r="E80" s="69"/>
      <c r="F80" s="70"/>
      <c r="G80" s="70"/>
      <c r="H80" s="71"/>
      <c r="I80" s="69"/>
      <c r="J80" s="72"/>
      <c r="K80" s="69"/>
      <c r="L80" s="70"/>
      <c r="M80" s="70"/>
      <c r="N80" s="71"/>
      <c r="O80" s="69"/>
      <c r="P80" s="72"/>
      <c r="Q80" s="69"/>
      <c r="R80" s="70"/>
      <c r="S80" s="70"/>
      <c r="T80" s="71"/>
      <c r="U80" s="69"/>
      <c r="V80" s="72"/>
      <c r="W80" s="69"/>
      <c r="X80" s="70"/>
      <c r="Y80" s="70"/>
      <c r="Z80" s="71"/>
      <c r="AA80" s="69"/>
    </row>
    <row r="81" spans="1:27" x14ac:dyDescent="0.55000000000000004">
      <c r="A81" s="68"/>
      <c r="B81" s="68"/>
      <c r="C81" s="68"/>
      <c r="D81" s="68"/>
      <c r="E81" s="69"/>
      <c r="F81" s="70"/>
      <c r="G81" s="70"/>
      <c r="H81" s="71"/>
      <c r="I81" s="69"/>
      <c r="J81" s="72"/>
      <c r="K81" s="69"/>
      <c r="L81" s="70"/>
      <c r="M81" s="70"/>
      <c r="N81" s="71"/>
      <c r="O81" s="69"/>
      <c r="P81" s="72"/>
      <c r="Q81" s="69"/>
      <c r="R81" s="70"/>
      <c r="S81" s="70"/>
      <c r="T81" s="71"/>
      <c r="U81" s="69"/>
      <c r="V81" s="72"/>
      <c r="W81" s="69"/>
      <c r="X81" s="70"/>
      <c r="Y81" s="70"/>
      <c r="Z81" s="71"/>
      <c r="AA81" s="69"/>
    </row>
    <row r="82" spans="1:27" x14ac:dyDescent="0.55000000000000004">
      <c r="A82" s="68"/>
      <c r="B82" s="68"/>
      <c r="C82" s="68"/>
      <c r="D82" s="68"/>
      <c r="E82" s="69"/>
      <c r="F82" s="70"/>
      <c r="G82" s="70"/>
      <c r="H82" s="71"/>
      <c r="I82" s="69"/>
      <c r="J82" s="72"/>
      <c r="K82" s="69"/>
      <c r="L82" s="70"/>
      <c r="M82" s="70"/>
      <c r="N82" s="71"/>
      <c r="O82" s="69"/>
      <c r="P82" s="72"/>
      <c r="Q82" s="69"/>
      <c r="R82" s="70"/>
      <c r="S82" s="70"/>
      <c r="T82" s="71"/>
      <c r="U82" s="69"/>
      <c r="V82" s="72"/>
      <c r="W82" s="69"/>
      <c r="X82" s="70"/>
      <c r="Y82" s="70"/>
      <c r="Z82" s="71"/>
      <c r="AA82" s="69"/>
    </row>
    <row r="83" spans="1:27" x14ac:dyDescent="0.55000000000000004">
      <c r="A83" s="68"/>
      <c r="B83" s="68"/>
      <c r="C83" s="68"/>
      <c r="D83" s="68"/>
      <c r="E83" s="69"/>
      <c r="F83" s="70"/>
      <c r="G83" s="70"/>
      <c r="H83" s="71"/>
      <c r="I83" s="69"/>
      <c r="J83" s="72"/>
      <c r="K83" s="69"/>
      <c r="L83" s="70"/>
      <c r="M83" s="70"/>
      <c r="N83" s="71"/>
      <c r="O83" s="69"/>
      <c r="P83" s="72"/>
      <c r="Q83" s="69"/>
      <c r="R83" s="70"/>
      <c r="S83" s="70"/>
      <c r="T83" s="71"/>
      <c r="U83" s="69"/>
      <c r="V83" s="72"/>
      <c r="W83" s="69"/>
      <c r="X83" s="70"/>
      <c r="Y83" s="70"/>
      <c r="Z83" s="71"/>
      <c r="AA83" s="69"/>
    </row>
    <row r="84" spans="1:27" x14ac:dyDescent="0.55000000000000004">
      <c r="A84" s="68"/>
      <c r="B84" s="68"/>
      <c r="C84" s="68"/>
      <c r="D84" s="68"/>
      <c r="E84" s="69"/>
      <c r="F84" s="70"/>
      <c r="G84" s="70"/>
      <c r="H84" s="71"/>
      <c r="I84" s="69"/>
      <c r="J84" s="72"/>
      <c r="K84" s="69"/>
      <c r="L84" s="70"/>
      <c r="M84" s="70"/>
      <c r="N84" s="71"/>
      <c r="O84" s="69"/>
      <c r="P84" s="72"/>
      <c r="Q84" s="69"/>
      <c r="R84" s="70"/>
      <c r="S84" s="70"/>
      <c r="T84" s="71"/>
      <c r="U84" s="69"/>
      <c r="V84" s="72"/>
      <c r="W84" s="69"/>
      <c r="X84" s="70"/>
      <c r="Y84" s="70"/>
      <c r="Z84" s="71"/>
      <c r="AA84" s="69"/>
    </row>
    <row r="85" spans="1:27" x14ac:dyDescent="0.55000000000000004">
      <c r="A85" s="68"/>
      <c r="B85" s="68"/>
      <c r="C85" s="68"/>
      <c r="D85" s="68"/>
      <c r="E85" s="69"/>
      <c r="F85" s="70"/>
      <c r="G85" s="70"/>
      <c r="H85" s="71"/>
      <c r="I85" s="69"/>
      <c r="J85" s="72"/>
      <c r="K85" s="69"/>
      <c r="L85" s="70"/>
      <c r="M85" s="70"/>
      <c r="N85" s="71"/>
      <c r="O85" s="69"/>
      <c r="P85" s="72"/>
      <c r="Q85" s="69"/>
      <c r="R85" s="70"/>
      <c r="S85" s="70"/>
      <c r="T85" s="71"/>
      <c r="U85" s="69"/>
      <c r="V85" s="72"/>
      <c r="W85" s="69"/>
      <c r="X85" s="70"/>
      <c r="Y85" s="70"/>
      <c r="Z85" s="71"/>
      <c r="AA85" s="69"/>
    </row>
    <row r="86" spans="1:27" x14ac:dyDescent="0.55000000000000004">
      <c r="A86" s="68"/>
      <c r="B86" s="68"/>
      <c r="C86" s="68"/>
      <c r="D86" s="68"/>
      <c r="E86" s="69"/>
      <c r="F86" s="70"/>
      <c r="G86" s="70"/>
      <c r="H86" s="71"/>
      <c r="I86" s="69"/>
      <c r="J86" s="72"/>
      <c r="K86" s="69"/>
      <c r="L86" s="70"/>
      <c r="M86" s="70"/>
      <c r="N86" s="71"/>
      <c r="O86" s="69"/>
      <c r="P86" s="72"/>
      <c r="Q86" s="69"/>
      <c r="R86" s="70"/>
      <c r="S86" s="70"/>
      <c r="T86" s="71"/>
      <c r="U86" s="69"/>
      <c r="V86" s="72"/>
      <c r="W86" s="69"/>
      <c r="X86" s="70"/>
      <c r="Y86" s="70"/>
      <c r="Z86" s="71"/>
      <c r="AA86" s="69"/>
    </row>
    <row r="87" spans="1:27" x14ac:dyDescent="0.55000000000000004">
      <c r="A87" s="68"/>
      <c r="B87" s="68"/>
      <c r="C87" s="68"/>
      <c r="D87" s="68"/>
      <c r="E87" s="69"/>
      <c r="F87" s="70"/>
      <c r="G87" s="70"/>
      <c r="H87" s="71"/>
      <c r="I87" s="69"/>
      <c r="J87" s="72"/>
      <c r="K87" s="69"/>
      <c r="L87" s="70"/>
      <c r="M87" s="70"/>
      <c r="N87" s="71"/>
      <c r="O87" s="69"/>
      <c r="P87" s="72"/>
      <c r="Q87" s="69"/>
      <c r="R87" s="70"/>
      <c r="S87" s="70"/>
      <c r="T87" s="71"/>
      <c r="U87" s="69"/>
      <c r="V87" s="72"/>
      <c r="W87" s="69"/>
      <c r="X87" s="70"/>
      <c r="Y87" s="70"/>
      <c r="Z87" s="71"/>
      <c r="AA87" s="69"/>
    </row>
    <row r="88" spans="1:27" x14ac:dyDescent="0.55000000000000004">
      <c r="A88" s="68"/>
      <c r="B88" s="68"/>
      <c r="C88" s="68"/>
      <c r="D88" s="68"/>
      <c r="E88" s="69"/>
      <c r="F88" s="70"/>
      <c r="G88" s="70"/>
      <c r="H88" s="71"/>
      <c r="I88" s="69"/>
      <c r="J88" s="72"/>
      <c r="K88" s="69"/>
      <c r="L88" s="70"/>
      <c r="M88" s="70"/>
      <c r="N88" s="71"/>
      <c r="O88" s="69"/>
      <c r="P88" s="72"/>
      <c r="Q88" s="69"/>
      <c r="R88" s="70"/>
      <c r="S88" s="70"/>
      <c r="T88" s="71"/>
      <c r="U88" s="69"/>
      <c r="V88" s="72"/>
      <c r="W88" s="69"/>
      <c r="X88" s="70"/>
      <c r="Y88" s="70"/>
      <c r="Z88" s="71"/>
      <c r="AA88" s="69"/>
    </row>
    <row r="89" spans="1:27" x14ac:dyDescent="0.55000000000000004">
      <c r="A89" s="68"/>
      <c r="B89" s="68"/>
      <c r="C89" s="68"/>
      <c r="D89" s="68"/>
      <c r="E89" s="69"/>
      <c r="F89" s="70"/>
      <c r="G89" s="70"/>
      <c r="H89" s="71"/>
      <c r="I89" s="69"/>
      <c r="J89" s="72"/>
      <c r="K89" s="69"/>
      <c r="L89" s="70"/>
      <c r="M89" s="70"/>
      <c r="N89" s="71"/>
      <c r="O89" s="69"/>
      <c r="P89" s="72"/>
      <c r="Q89" s="69"/>
      <c r="R89" s="70"/>
      <c r="S89" s="70"/>
      <c r="T89" s="71"/>
      <c r="U89" s="69"/>
      <c r="V89" s="72"/>
      <c r="W89" s="69"/>
      <c r="X89" s="70"/>
      <c r="Y89" s="70"/>
      <c r="Z89" s="71"/>
      <c r="AA89" s="69"/>
    </row>
    <row r="90" spans="1:27" x14ac:dyDescent="0.55000000000000004">
      <c r="A90" s="68"/>
      <c r="B90" s="68"/>
      <c r="C90" s="68"/>
      <c r="D90" s="68"/>
      <c r="E90" s="69"/>
      <c r="F90" s="70"/>
      <c r="G90" s="70"/>
      <c r="H90" s="71"/>
      <c r="I90" s="69"/>
      <c r="J90" s="72"/>
      <c r="K90" s="69"/>
      <c r="L90" s="70"/>
      <c r="M90" s="70"/>
      <c r="N90" s="71"/>
      <c r="O90" s="69"/>
      <c r="P90" s="72"/>
      <c r="Q90" s="69"/>
      <c r="R90" s="70"/>
      <c r="S90" s="70"/>
      <c r="T90" s="71"/>
      <c r="U90" s="69"/>
      <c r="V90" s="72"/>
      <c r="W90" s="69"/>
      <c r="X90" s="70"/>
      <c r="Y90" s="70"/>
      <c r="Z90" s="71"/>
      <c r="AA90" s="69"/>
    </row>
    <row r="91" spans="1:27" x14ac:dyDescent="0.55000000000000004">
      <c r="A91" s="68"/>
      <c r="B91" s="68"/>
      <c r="C91" s="68"/>
      <c r="D91" s="68"/>
      <c r="E91" s="69"/>
      <c r="F91" s="70"/>
      <c r="G91" s="70"/>
      <c r="H91" s="71"/>
      <c r="I91" s="69"/>
      <c r="J91" s="72"/>
      <c r="K91" s="69"/>
      <c r="L91" s="70"/>
      <c r="M91" s="70"/>
      <c r="N91" s="71"/>
      <c r="O91" s="69"/>
      <c r="P91" s="72"/>
      <c r="Q91" s="69"/>
      <c r="R91" s="70"/>
      <c r="S91" s="70"/>
      <c r="T91" s="71"/>
      <c r="U91" s="69"/>
      <c r="V91" s="72"/>
      <c r="W91" s="69"/>
      <c r="X91" s="70"/>
      <c r="Y91" s="70"/>
      <c r="Z91" s="71"/>
      <c r="AA91" s="69"/>
    </row>
    <row r="92" spans="1:27" x14ac:dyDescent="0.55000000000000004">
      <c r="A92" s="68"/>
      <c r="B92" s="68"/>
      <c r="C92" s="68"/>
      <c r="D92" s="68"/>
      <c r="E92" s="69"/>
      <c r="F92" s="70"/>
      <c r="G92" s="70"/>
      <c r="H92" s="71"/>
      <c r="I92" s="69"/>
      <c r="J92" s="72"/>
      <c r="K92" s="69"/>
      <c r="L92" s="70"/>
      <c r="M92" s="70"/>
      <c r="N92" s="71"/>
      <c r="O92" s="69"/>
      <c r="P92" s="72"/>
      <c r="Q92" s="69"/>
      <c r="R92" s="70"/>
      <c r="S92" s="70"/>
      <c r="T92" s="71"/>
      <c r="U92" s="69"/>
      <c r="V92" s="72"/>
      <c r="W92" s="69"/>
      <c r="X92" s="70"/>
      <c r="Y92" s="70"/>
      <c r="Z92" s="71"/>
      <c r="AA92" s="69"/>
    </row>
    <row r="93" spans="1:27" x14ac:dyDescent="0.55000000000000004">
      <c r="A93" s="68"/>
      <c r="B93" s="68"/>
      <c r="C93" s="68"/>
      <c r="D93" s="68"/>
      <c r="E93" s="69"/>
      <c r="F93" s="70"/>
      <c r="G93" s="70"/>
      <c r="H93" s="71"/>
      <c r="I93" s="69"/>
      <c r="J93" s="72"/>
      <c r="K93" s="69"/>
      <c r="L93" s="70"/>
      <c r="M93" s="70"/>
      <c r="N93" s="71"/>
      <c r="O93" s="69"/>
      <c r="P93" s="72"/>
      <c r="Q93" s="69"/>
      <c r="R93" s="70"/>
      <c r="S93" s="70"/>
      <c r="T93" s="71"/>
      <c r="U93" s="69"/>
      <c r="V93" s="72"/>
      <c r="W93" s="69"/>
      <c r="X93" s="70"/>
      <c r="Y93" s="70"/>
      <c r="Z93" s="71"/>
      <c r="AA93" s="69"/>
    </row>
    <row r="94" spans="1:27" x14ac:dyDescent="0.55000000000000004">
      <c r="A94" s="68"/>
      <c r="B94" s="68"/>
      <c r="C94" s="68"/>
      <c r="D94" s="68"/>
      <c r="E94" s="69"/>
      <c r="F94" s="70"/>
      <c r="G94" s="70"/>
      <c r="H94" s="71"/>
      <c r="I94" s="69"/>
      <c r="J94" s="72"/>
      <c r="K94" s="69"/>
      <c r="L94" s="70"/>
      <c r="M94" s="70"/>
      <c r="N94" s="71"/>
      <c r="O94" s="69"/>
      <c r="P94" s="72"/>
      <c r="Q94" s="69"/>
      <c r="R94" s="70"/>
      <c r="S94" s="70"/>
      <c r="T94" s="71"/>
      <c r="U94" s="69"/>
      <c r="V94" s="72"/>
      <c r="W94" s="69"/>
      <c r="X94" s="70"/>
      <c r="Y94" s="70"/>
      <c r="Z94" s="71"/>
      <c r="AA94" s="69"/>
    </row>
    <row r="95" spans="1:27" x14ac:dyDescent="0.55000000000000004">
      <c r="A95" s="68"/>
      <c r="B95" s="68"/>
      <c r="C95" s="68"/>
      <c r="D95" s="68"/>
      <c r="E95" s="69"/>
      <c r="F95" s="70"/>
      <c r="G95" s="70"/>
      <c r="H95" s="71"/>
      <c r="I95" s="69"/>
      <c r="J95" s="72"/>
      <c r="K95" s="69"/>
      <c r="L95" s="70"/>
      <c r="M95" s="70"/>
      <c r="N95" s="71"/>
      <c r="O95" s="69"/>
      <c r="P95" s="72"/>
      <c r="Q95" s="69"/>
      <c r="R95" s="70"/>
      <c r="S95" s="70"/>
      <c r="T95" s="71"/>
      <c r="U95" s="69"/>
      <c r="V95" s="72"/>
      <c r="W95" s="69"/>
      <c r="X95" s="70"/>
      <c r="Y95" s="70"/>
      <c r="Z95" s="71"/>
      <c r="AA95" s="69"/>
    </row>
    <row r="96" spans="1:27" x14ac:dyDescent="0.55000000000000004">
      <c r="A96" s="68"/>
      <c r="B96" s="68"/>
      <c r="C96" s="68"/>
      <c r="D96" s="68"/>
      <c r="E96" s="69"/>
      <c r="F96" s="70"/>
      <c r="G96" s="70"/>
      <c r="H96" s="71"/>
      <c r="I96" s="69"/>
      <c r="J96" s="72"/>
      <c r="K96" s="69"/>
      <c r="L96" s="70"/>
      <c r="M96" s="70"/>
      <c r="N96" s="71"/>
      <c r="O96" s="69"/>
      <c r="P96" s="72"/>
      <c r="Q96" s="69"/>
      <c r="R96" s="70"/>
      <c r="S96" s="70"/>
      <c r="T96" s="71"/>
      <c r="U96" s="69"/>
      <c r="V96" s="72"/>
      <c r="W96" s="69"/>
      <c r="X96" s="70"/>
      <c r="Y96" s="70"/>
      <c r="Z96" s="71"/>
      <c r="AA96" s="69"/>
    </row>
    <row r="97" spans="1:27" x14ac:dyDescent="0.55000000000000004">
      <c r="A97" s="68"/>
      <c r="B97" s="68"/>
      <c r="C97" s="68"/>
      <c r="D97" s="68"/>
      <c r="E97" s="69"/>
      <c r="F97" s="70"/>
      <c r="G97" s="70"/>
      <c r="H97" s="71"/>
      <c r="I97" s="69"/>
      <c r="J97" s="72"/>
      <c r="K97" s="69"/>
      <c r="L97" s="70"/>
      <c r="M97" s="70"/>
      <c r="N97" s="71"/>
      <c r="O97" s="69"/>
      <c r="P97" s="72"/>
      <c r="Q97" s="69"/>
      <c r="R97" s="70"/>
      <c r="S97" s="70"/>
      <c r="T97" s="71"/>
      <c r="U97" s="69"/>
      <c r="V97" s="72"/>
      <c r="W97" s="69"/>
      <c r="X97" s="70"/>
      <c r="Y97" s="70"/>
      <c r="Z97" s="71"/>
      <c r="AA97" s="69"/>
    </row>
    <row r="98" spans="1:27" x14ac:dyDescent="0.55000000000000004">
      <c r="A98" s="68"/>
      <c r="B98" s="68"/>
      <c r="C98" s="68"/>
      <c r="D98" s="68"/>
      <c r="E98" s="69"/>
      <c r="F98" s="70"/>
      <c r="G98" s="70"/>
      <c r="H98" s="71"/>
      <c r="I98" s="69"/>
      <c r="J98" s="72"/>
      <c r="K98" s="69"/>
      <c r="L98" s="70"/>
      <c r="M98" s="70"/>
      <c r="N98" s="71"/>
      <c r="O98" s="69"/>
      <c r="P98" s="72"/>
      <c r="Q98" s="69"/>
      <c r="R98" s="70"/>
      <c r="S98" s="70"/>
      <c r="T98" s="71"/>
      <c r="U98" s="69"/>
      <c r="V98" s="72"/>
      <c r="W98" s="69"/>
      <c r="X98" s="70"/>
      <c r="Y98" s="70"/>
      <c r="Z98" s="71"/>
      <c r="AA98" s="69"/>
    </row>
    <row r="99" spans="1:27" x14ac:dyDescent="0.55000000000000004">
      <c r="A99" s="68"/>
      <c r="B99" s="68"/>
      <c r="C99" s="68"/>
      <c r="D99" s="68"/>
      <c r="E99" s="69"/>
      <c r="F99" s="70"/>
      <c r="G99" s="70"/>
      <c r="H99" s="71"/>
      <c r="I99" s="69"/>
      <c r="J99" s="72"/>
      <c r="K99" s="69"/>
      <c r="L99" s="70"/>
      <c r="M99" s="70"/>
      <c r="N99" s="71"/>
      <c r="O99" s="69"/>
      <c r="P99" s="72"/>
      <c r="Q99" s="69"/>
      <c r="R99" s="70"/>
      <c r="S99" s="70"/>
      <c r="T99" s="71"/>
      <c r="U99" s="69"/>
      <c r="V99" s="72"/>
      <c r="W99" s="69"/>
      <c r="X99" s="70"/>
      <c r="Y99" s="70"/>
      <c r="Z99" s="71"/>
      <c r="AA99" s="69"/>
    </row>
    <row r="100" spans="1:27" x14ac:dyDescent="0.55000000000000004">
      <c r="A100" s="68"/>
      <c r="B100" s="68"/>
      <c r="C100" s="68"/>
      <c r="D100" s="68"/>
      <c r="E100" s="69"/>
      <c r="F100" s="70"/>
      <c r="G100" s="70"/>
      <c r="H100" s="71"/>
      <c r="I100" s="69"/>
      <c r="J100" s="72"/>
      <c r="K100" s="69"/>
      <c r="L100" s="70"/>
      <c r="M100" s="70"/>
      <c r="N100" s="71"/>
      <c r="O100" s="69"/>
      <c r="P100" s="72"/>
      <c r="Q100" s="69"/>
      <c r="R100" s="70"/>
      <c r="S100" s="70"/>
      <c r="T100" s="71"/>
      <c r="U100" s="69"/>
      <c r="V100" s="72"/>
      <c r="W100" s="69"/>
      <c r="X100" s="70"/>
      <c r="Y100" s="70"/>
      <c r="Z100" s="71"/>
      <c r="AA100" s="69"/>
    </row>
    <row r="101" spans="1:27" x14ac:dyDescent="0.55000000000000004">
      <c r="A101" s="68"/>
      <c r="B101" s="68"/>
      <c r="C101" s="68"/>
      <c r="D101" s="68"/>
      <c r="E101" s="69"/>
      <c r="F101" s="70"/>
      <c r="G101" s="70"/>
      <c r="H101" s="71"/>
      <c r="I101" s="69"/>
      <c r="J101" s="72"/>
      <c r="K101" s="69"/>
      <c r="L101" s="70"/>
      <c r="M101" s="70"/>
      <c r="N101" s="71"/>
      <c r="O101" s="69"/>
      <c r="P101" s="72"/>
      <c r="Q101" s="69"/>
      <c r="R101" s="70"/>
      <c r="S101" s="70"/>
      <c r="T101" s="71"/>
      <c r="U101" s="69"/>
      <c r="V101" s="72"/>
      <c r="W101" s="69"/>
      <c r="X101" s="70"/>
      <c r="Y101" s="70"/>
      <c r="Z101" s="71"/>
      <c r="AA101" s="69"/>
    </row>
    <row r="102" spans="1:27" x14ac:dyDescent="0.55000000000000004">
      <c r="A102" s="68"/>
      <c r="B102" s="68"/>
      <c r="C102" s="68"/>
      <c r="D102" s="68"/>
      <c r="E102" s="69"/>
      <c r="F102" s="70"/>
      <c r="G102" s="70"/>
      <c r="H102" s="71"/>
      <c r="I102" s="69"/>
      <c r="J102" s="72"/>
      <c r="K102" s="69"/>
      <c r="L102" s="70"/>
      <c r="M102" s="70"/>
      <c r="N102" s="71"/>
      <c r="O102" s="69"/>
      <c r="P102" s="72"/>
      <c r="Q102" s="69"/>
      <c r="R102" s="70"/>
      <c r="S102" s="70"/>
      <c r="T102" s="71"/>
      <c r="U102" s="69"/>
      <c r="V102" s="72"/>
      <c r="W102" s="69"/>
      <c r="X102" s="70"/>
      <c r="Y102" s="70"/>
      <c r="Z102" s="71"/>
      <c r="AA102" s="69"/>
    </row>
    <row r="103" spans="1:27" x14ac:dyDescent="0.55000000000000004">
      <c r="A103" s="68"/>
      <c r="B103" s="68"/>
      <c r="C103" s="68"/>
      <c r="D103" s="68"/>
      <c r="E103" s="69"/>
      <c r="F103" s="70"/>
      <c r="G103" s="70"/>
      <c r="H103" s="71"/>
      <c r="I103" s="69"/>
      <c r="J103" s="72"/>
      <c r="K103" s="69"/>
      <c r="L103" s="70"/>
      <c r="M103" s="70"/>
      <c r="N103" s="71"/>
      <c r="O103" s="69"/>
      <c r="P103" s="72"/>
      <c r="Q103" s="69"/>
      <c r="R103" s="70"/>
      <c r="S103" s="70"/>
      <c r="T103" s="71"/>
      <c r="U103" s="69"/>
      <c r="V103" s="72"/>
      <c r="W103" s="69"/>
      <c r="X103" s="70"/>
      <c r="Y103" s="70"/>
      <c r="Z103" s="71"/>
      <c r="AA103" s="69"/>
    </row>
    <row r="104" spans="1:27" x14ac:dyDescent="0.55000000000000004">
      <c r="A104" s="68"/>
      <c r="B104" s="68"/>
      <c r="C104" s="68"/>
      <c r="D104" s="68"/>
      <c r="E104" s="69"/>
      <c r="F104" s="70"/>
      <c r="G104" s="70"/>
      <c r="H104" s="71"/>
      <c r="I104" s="69"/>
      <c r="J104" s="72"/>
      <c r="K104" s="69"/>
      <c r="L104" s="70"/>
      <c r="M104" s="70"/>
      <c r="N104" s="71"/>
      <c r="O104" s="69"/>
      <c r="P104" s="72"/>
      <c r="Q104" s="69"/>
      <c r="R104" s="70"/>
      <c r="S104" s="70"/>
      <c r="T104" s="71"/>
      <c r="U104" s="69"/>
      <c r="V104" s="72"/>
      <c r="W104" s="69"/>
      <c r="X104" s="70"/>
      <c r="Y104" s="70"/>
      <c r="Z104" s="71"/>
      <c r="AA104" s="69"/>
    </row>
    <row r="105" spans="1:27" x14ac:dyDescent="0.55000000000000004">
      <c r="A105" s="68"/>
      <c r="B105" s="68"/>
      <c r="C105" s="68"/>
      <c r="D105" s="68"/>
      <c r="E105" s="69"/>
      <c r="F105" s="70"/>
      <c r="G105" s="70"/>
      <c r="H105" s="71"/>
      <c r="I105" s="69"/>
      <c r="J105" s="72"/>
      <c r="K105" s="69"/>
      <c r="L105" s="70"/>
      <c r="M105" s="70"/>
      <c r="N105" s="71"/>
      <c r="O105" s="69"/>
      <c r="P105" s="72"/>
      <c r="Q105" s="69"/>
      <c r="R105" s="70"/>
      <c r="S105" s="70"/>
      <c r="T105" s="71"/>
      <c r="U105" s="69"/>
      <c r="V105" s="72"/>
      <c r="W105" s="69"/>
      <c r="X105" s="70"/>
      <c r="Y105" s="70"/>
      <c r="Z105" s="71"/>
      <c r="AA105" s="69"/>
    </row>
    <row r="106" spans="1:27" x14ac:dyDescent="0.55000000000000004">
      <c r="A106" s="68"/>
      <c r="B106" s="68"/>
      <c r="C106" s="68"/>
      <c r="D106" s="68"/>
      <c r="E106" s="69"/>
      <c r="F106" s="70"/>
      <c r="G106" s="70"/>
      <c r="H106" s="71"/>
      <c r="I106" s="69"/>
      <c r="J106" s="72"/>
      <c r="K106" s="69"/>
      <c r="L106" s="70"/>
      <c r="M106" s="70"/>
      <c r="N106" s="71"/>
      <c r="O106" s="69"/>
      <c r="P106" s="72"/>
      <c r="Q106" s="69"/>
      <c r="R106" s="70"/>
      <c r="S106" s="70"/>
      <c r="T106" s="71"/>
      <c r="U106" s="69"/>
      <c r="V106" s="72"/>
      <c r="W106" s="69"/>
      <c r="X106" s="70"/>
      <c r="Y106" s="70"/>
      <c r="Z106" s="71"/>
      <c r="AA106" s="69"/>
    </row>
    <row r="107" spans="1:27" x14ac:dyDescent="0.55000000000000004">
      <c r="A107" s="68"/>
      <c r="B107" s="68"/>
      <c r="C107" s="68"/>
      <c r="D107" s="68"/>
      <c r="E107" s="69"/>
      <c r="F107" s="70"/>
      <c r="G107" s="70"/>
      <c r="H107" s="71"/>
      <c r="I107" s="69"/>
      <c r="J107" s="72"/>
      <c r="K107" s="69"/>
      <c r="L107" s="70"/>
      <c r="M107" s="70"/>
      <c r="N107" s="71"/>
      <c r="O107" s="69"/>
      <c r="P107" s="72"/>
      <c r="Q107" s="69"/>
      <c r="R107" s="70"/>
      <c r="S107" s="70"/>
      <c r="T107" s="71"/>
      <c r="U107" s="69"/>
      <c r="V107" s="72"/>
      <c r="W107" s="69"/>
      <c r="X107" s="70"/>
      <c r="Y107" s="70"/>
      <c r="Z107" s="71"/>
      <c r="AA107" s="69"/>
    </row>
    <row r="108" spans="1:27" x14ac:dyDescent="0.55000000000000004">
      <c r="A108" s="68"/>
      <c r="B108" s="68"/>
      <c r="C108" s="68"/>
      <c r="D108" s="68"/>
      <c r="E108" s="69"/>
      <c r="F108" s="70"/>
      <c r="G108" s="70"/>
      <c r="H108" s="71"/>
      <c r="I108" s="69"/>
      <c r="J108" s="72"/>
      <c r="K108" s="69"/>
      <c r="L108" s="70"/>
      <c r="M108" s="70"/>
      <c r="N108" s="71"/>
      <c r="O108" s="69"/>
      <c r="P108" s="72"/>
      <c r="Q108" s="69"/>
      <c r="R108" s="70"/>
      <c r="S108" s="70"/>
      <c r="T108" s="71"/>
      <c r="U108" s="69"/>
      <c r="V108" s="72"/>
      <c r="W108" s="69"/>
      <c r="X108" s="70"/>
      <c r="Y108" s="70"/>
      <c r="Z108" s="71"/>
      <c r="AA108" s="69"/>
    </row>
    <row r="109" spans="1:27" x14ac:dyDescent="0.55000000000000004">
      <c r="A109" s="68"/>
      <c r="B109" s="68"/>
      <c r="C109" s="68"/>
      <c r="D109" s="68"/>
      <c r="E109" s="69"/>
      <c r="F109" s="70"/>
      <c r="G109" s="70"/>
      <c r="H109" s="71"/>
      <c r="I109" s="69"/>
      <c r="J109" s="72"/>
      <c r="K109" s="69"/>
      <c r="L109" s="70"/>
      <c r="M109" s="70"/>
      <c r="N109" s="71"/>
      <c r="O109" s="69"/>
      <c r="P109" s="72"/>
      <c r="Q109" s="69"/>
      <c r="R109" s="70"/>
      <c r="S109" s="70"/>
      <c r="T109" s="71"/>
      <c r="U109" s="69"/>
      <c r="V109" s="72"/>
      <c r="W109" s="69"/>
      <c r="X109" s="70"/>
      <c r="Y109" s="70"/>
      <c r="Z109" s="71"/>
      <c r="AA109" s="69"/>
    </row>
    <row r="110" spans="1:27" x14ac:dyDescent="0.55000000000000004">
      <c r="A110" s="68"/>
      <c r="B110" s="68"/>
      <c r="C110" s="68"/>
      <c r="D110" s="68"/>
      <c r="E110" s="69"/>
      <c r="F110" s="70"/>
      <c r="G110" s="70"/>
      <c r="H110" s="71"/>
      <c r="I110" s="69"/>
      <c r="J110" s="72"/>
      <c r="K110" s="69"/>
      <c r="L110" s="70"/>
      <c r="M110" s="70"/>
      <c r="N110" s="71"/>
      <c r="O110" s="69"/>
      <c r="P110" s="72"/>
      <c r="Q110" s="69"/>
      <c r="R110" s="70"/>
      <c r="S110" s="70"/>
      <c r="T110" s="71"/>
      <c r="U110" s="69"/>
      <c r="V110" s="72"/>
      <c r="W110" s="69"/>
      <c r="X110" s="70"/>
      <c r="Y110" s="70"/>
      <c r="Z110" s="71"/>
      <c r="AA110" s="69"/>
    </row>
    <row r="111" spans="1:27" x14ac:dyDescent="0.55000000000000004">
      <c r="A111" s="68"/>
      <c r="B111" s="68"/>
      <c r="C111" s="68"/>
      <c r="D111" s="68"/>
      <c r="E111" s="69"/>
      <c r="F111" s="70"/>
      <c r="G111" s="70"/>
      <c r="H111" s="71"/>
      <c r="I111" s="69"/>
      <c r="J111" s="72"/>
      <c r="K111" s="69"/>
      <c r="L111" s="70"/>
      <c r="M111" s="70"/>
      <c r="N111" s="71"/>
      <c r="O111" s="69"/>
      <c r="P111" s="72"/>
      <c r="Q111" s="69"/>
      <c r="R111" s="70"/>
      <c r="S111" s="70"/>
      <c r="T111" s="71"/>
      <c r="U111" s="69"/>
      <c r="V111" s="72"/>
      <c r="W111" s="69"/>
      <c r="X111" s="70"/>
      <c r="Y111" s="70"/>
      <c r="Z111" s="71"/>
      <c r="AA111" s="69"/>
    </row>
    <row r="112" spans="1:27" x14ac:dyDescent="0.55000000000000004">
      <c r="A112" s="68"/>
      <c r="B112" s="68"/>
      <c r="C112" s="68"/>
      <c r="D112" s="68"/>
      <c r="E112" s="69"/>
      <c r="F112" s="70"/>
      <c r="G112" s="70"/>
      <c r="H112" s="71"/>
      <c r="I112" s="69"/>
      <c r="J112" s="72"/>
      <c r="K112" s="69"/>
      <c r="L112" s="70"/>
      <c r="M112" s="70"/>
      <c r="N112" s="71"/>
      <c r="O112" s="69"/>
      <c r="P112" s="72"/>
      <c r="Q112" s="69"/>
      <c r="R112" s="70"/>
      <c r="S112" s="70"/>
      <c r="T112" s="71"/>
      <c r="U112" s="69"/>
      <c r="V112" s="72"/>
      <c r="W112" s="69"/>
      <c r="X112" s="70"/>
      <c r="Y112" s="70"/>
      <c r="Z112" s="71"/>
      <c r="AA112" s="69"/>
    </row>
    <row r="113" spans="1:27" x14ac:dyDescent="0.55000000000000004">
      <c r="A113" s="68"/>
      <c r="B113" s="68"/>
      <c r="C113" s="68"/>
      <c r="D113" s="68"/>
      <c r="E113" s="69"/>
      <c r="F113" s="70"/>
      <c r="G113" s="70"/>
      <c r="H113" s="71"/>
      <c r="I113" s="69"/>
      <c r="J113" s="72"/>
      <c r="K113" s="69"/>
      <c r="L113" s="70"/>
      <c r="M113" s="70"/>
      <c r="N113" s="71"/>
      <c r="O113" s="69"/>
      <c r="P113" s="72"/>
      <c r="Q113" s="69"/>
      <c r="R113" s="70"/>
      <c r="S113" s="70"/>
      <c r="T113" s="71"/>
      <c r="U113" s="69"/>
      <c r="V113" s="72"/>
      <c r="W113" s="69"/>
      <c r="X113" s="70"/>
      <c r="Y113" s="70"/>
      <c r="Z113" s="71"/>
      <c r="AA113" s="69"/>
    </row>
    <row r="114" spans="1:27" x14ac:dyDescent="0.55000000000000004">
      <c r="A114" s="68"/>
      <c r="B114" s="68"/>
      <c r="C114" s="68"/>
      <c r="D114" s="68"/>
      <c r="E114" s="69"/>
      <c r="F114" s="70"/>
      <c r="G114" s="70"/>
      <c r="H114" s="71"/>
      <c r="I114" s="69"/>
      <c r="J114" s="72"/>
      <c r="K114" s="69"/>
      <c r="L114" s="70"/>
      <c r="M114" s="70"/>
      <c r="N114" s="71"/>
      <c r="O114" s="69"/>
      <c r="P114" s="72"/>
      <c r="Q114" s="69"/>
      <c r="R114" s="70"/>
      <c r="S114" s="70"/>
      <c r="T114" s="71"/>
      <c r="U114" s="69"/>
      <c r="V114" s="72"/>
      <c r="W114" s="69"/>
      <c r="X114" s="70"/>
      <c r="Y114" s="70"/>
      <c r="Z114" s="71"/>
      <c r="AA114" s="69"/>
    </row>
    <row r="115" spans="1:27" x14ac:dyDescent="0.55000000000000004">
      <c r="A115" s="68"/>
      <c r="B115" s="68"/>
      <c r="C115" s="68"/>
      <c r="D115" s="68"/>
      <c r="E115" s="69"/>
      <c r="F115" s="70"/>
      <c r="G115" s="70"/>
      <c r="H115" s="71"/>
      <c r="I115" s="69"/>
      <c r="J115" s="72"/>
      <c r="K115" s="69"/>
      <c r="L115" s="70"/>
      <c r="M115" s="70"/>
      <c r="N115" s="71"/>
      <c r="O115" s="69"/>
      <c r="P115" s="72"/>
      <c r="Q115" s="69"/>
      <c r="R115" s="70"/>
      <c r="S115" s="70"/>
      <c r="T115" s="71"/>
      <c r="U115" s="69"/>
      <c r="V115" s="72"/>
      <c r="W115" s="69"/>
      <c r="X115" s="70"/>
      <c r="Y115" s="70"/>
      <c r="Z115" s="71"/>
      <c r="AA115" s="69"/>
    </row>
    <row r="116" spans="1:27" x14ac:dyDescent="0.55000000000000004">
      <c r="A116" s="68"/>
      <c r="B116" s="68"/>
      <c r="C116" s="68"/>
      <c r="D116" s="68"/>
      <c r="E116" s="69"/>
      <c r="F116" s="70"/>
      <c r="G116" s="70"/>
      <c r="H116" s="71"/>
      <c r="I116" s="69"/>
      <c r="J116" s="72"/>
      <c r="K116" s="69"/>
      <c r="L116" s="70"/>
      <c r="M116" s="70"/>
      <c r="N116" s="71"/>
      <c r="O116" s="69"/>
      <c r="P116" s="72"/>
      <c r="Q116" s="69"/>
      <c r="R116" s="70"/>
      <c r="S116" s="70"/>
      <c r="T116" s="71"/>
      <c r="U116" s="69"/>
      <c r="V116" s="72"/>
      <c r="W116" s="69"/>
      <c r="X116" s="70"/>
      <c r="Y116" s="70"/>
      <c r="Z116" s="71"/>
      <c r="AA116" s="69"/>
    </row>
    <row r="117" spans="1:27" x14ac:dyDescent="0.55000000000000004">
      <c r="A117" s="68"/>
      <c r="B117" s="68"/>
      <c r="C117" s="68"/>
      <c r="D117" s="68"/>
      <c r="E117" s="69"/>
      <c r="F117" s="70"/>
      <c r="G117" s="70"/>
      <c r="H117" s="71"/>
      <c r="I117" s="69"/>
      <c r="J117" s="72"/>
      <c r="K117" s="69"/>
      <c r="L117" s="70"/>
      <c r="M117" s="70"/>
      <c r="N117" s="71"/>
      <c r="O117" s="69"/>
      <c r="P117" s="72"/>
      <c r="Q117" s="69"/>
      <c r="R117" s="70"/>
      <c r="S117" s="70"/>
      <c r="T117" s="71"/>
      <c r="U117" s="69"/>
      <c r="V117" s="72"/>
      <c r="W117" s="69"/>
      <c r="X117" s="70"/>
      <c r="Y117" s="70"/>
      <c r="Z117" s="71"/>
      <c r="AA117" s="69"/>
    </row>
    <row r="118" spans="1:27" x14ac:dyDescent="0.55000000000000004">
      <c r="A118" s="68"/>
      <c r="B118" s="68"/>
      <c r="C118" s="68"/>
      <c r="D118" s="68"/>
      <c r="E118" s="69"/>
      <c r="F118" s="70"/>
      <c r="G118" s="70"/>
      <c r="H118" s="71"/>
      <c r="I118" s="69"/>
      <c r="J118" s="72"/>
      <c r="K118" s="69"/>
      <c r="L118" s="70"/>
      <c r="M118" s="70"/>
      <c r="N118" s="71"/>
      <c r="O118" s="69"/>
      <c r="P118" s="72"/>
      <c r="Q118" s="69"/>
      <c r="R118" s="70"/>
      <c r="S118" s="70"/>
      <c r="T118" s="71"/>
      <c r="U118" s="69"/>
      <c r="V118" s="72"/>
      <c r="W118" s="69"/>
      <c r="X118" s="70"/>
      <c r="Y118" s="70"/>
      <c r="Z118" s="71"/>
      <c r="AA118" s="69"/>
    </row>
    <row r="119" spans="1:27" x14ac:dyDescent="0.55000000000000004">
      <c r="A119" s="68"/>
      <c r="B119" s="68"/>
      <c r="C119" s="68"/>
      <c r="D119" s="68"/>
      <c r="E119" s="69"/>
      <c r="F119" s="70"/>
      <c r="G119" s="70"/>
      <c r="H119" s="71"/>
      <c r="I119" s="69"/>
      <c r="J119" s="72"/>
      <c r="K119" s="69"/>
      <c r="L119" s="70"/>
      <c r="M119" s="70"/>
      <c r="N119" s="71"/>
      <c r="O119" s="69"/>
      <c r="P119" s="72"/>
      <c r="Q119" s="69"/>
      <c r="R119" s="70"/>
      <c r="S119" s="70"/>
      <c r="T119" s="71"/>
      <c r="U119" s="69"/>
      <c r="V119" s="72"/>
      <c r="W119" s="69"/>
      <c r="X119" s="70"/>
      <c r="Y119" s="70"/>
      <c r="Z119" s="71"/>
      <c r="AA119" s="69"/>
    </row>
    <row r="120" spans="1:27" x14ac:dyDescent="0.55000000000000004">
      <c r="A120" s="68"/>
      <c r="B120" s="68"/>
      <c r="C120" s="68"/>
      <c r="D120" s="68"/>
      <c r="E120" s="69"/>
      <c r="F120" s="70"/>
      <c r="G120" s="70"/>
      <c r="H120" s="71"/>
      <c r="I120" s="69"/>
      <c r="J120" s="72"/>
      <c r="K120" s="69"/>
      <c r="L120" s="70"/>
      <c r="M120" s="70"/>
      <c r="N120" s="71"/>
      <c r="O120" s="69"/>
      <c r="P120" s="72"/>
      <c r="Q120" s="69"/>
      <c r="R120" s="70"/>
      <c r="S120" s="70"/>
      <c r="T120" s="71"/>
      <c r="U120" s="69"/>
      <c r="V120" s="72"/>
      <c r="W120" s="69"/>
      <c r="X120" s="70"/>
      <c r="Y120" s="70"/>
      <c r="Z120" s="71"/>
      <c r="AA120" s="69"/>
    </row>
    <row r="121" spans="1:27" x14ac:dyDescent="0.55000000000000004">
      <c r="A121" s="68"/>
      <c r="B121" s="68"/>
      <c r="C121" s="68"/>
      <c r="D121" s="68"/>
      <c r="E121" s="69"/>
      <c r="F121" s="70"/>
      <c r="G121" s="70"/>
      <c r="H121" s="71"/>
      <c r="I121" s="69"/>
      <c r="J121" s="72"/>
      <c r="K121" s="69"/>
      <c r="L121" s="70"/>
      <c r="M121" s="70"/>
      <c r="N121" s="71"/>
      <c r="O121" s="69"/>
      <c r="P121" s="72"/>
      <c r="Q121" s="69"/>
      <c r="R121" s="70"/>
      <c r="S121" s="70"/>
      <c r="T121" s="71"/>
      <c r="U121" s="69"/>
      <c r="V121" s="72"/>
      <c r="W121" s="69"/>
      <c r="X121" s="70"/>
      <c r="Y121" s="70"/>
      <c r="Z121" s="71"/>
      <c r="AA121" s="69"/>
    </row>
    <row r="122" spans="1:27" x14ac:dyDescent="0.55000000000000004">
      <c r="A122" s="68"/>
      <c r="B122" s="68"/>
      <c r="C122" s="68"/>
      <c r="D122" s="68"/>
      <c r="E122" s="69"/>
      <c r="F122" s="70"/>
      <c r="G122" s="70"/>
      <c r="H122" s="71"/>
      <c r="I122" s="69"/>
      <c r="J122" s="72"/>
      <c r="K122" s="69"/>
      <c r="L122" s="70"/>
      <c r="M122" s="70"/>
      <c r="N122" s="71"/>
      <c r="O122" s="69"/>
      <c r="P122" s="72"/>
      <c r="Q122" s="69"/>
      <c r="R122" s="70"/>
      <c r="S122" s="70"/>
      <c r="T122" s="71"/>
      <c r="U122" s="69"/>
      <c r="V122" s="72"/>
      <c r="W122" s="69"/>
      <c r="X122" s="70"/>
      <c r="Y122" s="70"/>
      <c r="Z122" s="71"/>
      <c r="AA122" s="69"/>
    </row>
    <row r="123" spans="1:27" x14ac:dyDescent="0.55000000000000004">
      <c r="A123" s="68"/>
      <c r="B123" s="68"/>
      <c r="C123" s="68"/>
      <c r="D123" s="68"/>
      <c r="E123" s="69"/>
      <c r="F123" s="70"/>
      <c r="G123" s="70"/>
      <c r="H123" s="71"/>
      <c r="I123" s="69"/>
      <c r="J123" s="72"/>
      <c r="K123" s="69"/>
      <c r="L123" s="70"/>
      <c r="M123" s="70"/>
      <c r="N123" s="71"/>
      <c r="O123" s="69"/>
      <c r="P123" s="72"/>
      <c r="Q123" s="69"/>
      <c r="R123" s="70"/>
      <c r="S123" s="70"/>
      <c r="T123" s="71"/>
      <c r="U123" s="69"/>
      <c r="V123" s="72"/>
      <c r="W123" s="69"/>
      <c r="X123" s="70"/>
      <c r="Y123" s="70"/>
      <c r="Z123" s="71"/>
      <c r="AA123" s="69"/>
    </row>
    <row r="124" spans="1:27" x14ac:dyDescent="0.55000000000000004">
      <c r="A124" s="68"/>
      <c r="B124" s="68"/>
      <c r="C124" s="68"/>
      <c r="D124" s="68"/>
      <c r="E124" s="69"/>
      <c r="F124" s="70"/>
      <c r="G124" s="70"/>
      <c r="H124" s="71"/>
      <c r="I124" s="69"/>
      <c r="J124" s="72"/>
      <c r="K124" s="69"/>
      <c r="L124" s="70"/>
      <c r="M124" s="70"/>
      <c r="N124" s="71"/>
      <c r="O124" s="69"/>
      <c r="P124" s="72"/>
      <c r="Q124" s="69"/>
      <c r="R124" s="70"/>
      <c r="S124" s="70"/>
      <c r="T124" s="71"/>
      <c r="U124" s="69"/>
      <c r="V124" s="72"/>
      <c r="W124" s="69"/>
      <c r="X124" s="70"/>
      <c r="Y124" s="70"/>
      <c r="Z124" s="71"/>
      <c r="AA124" s="69"/>
    </row>
    <row r="125" spans="1:27" x14ac:dyDescent="0.55000000000000004">
      <c r="A125" s="68"/>
      <c r="B125" s="68"/>
      <c r="C125" s="68"/>
      <c r="D125" s="68"/>
      <c r="E125" s="69"/>
      <c r="F125" s="70"/>
      <c r="G125" s="70"/>
      <c r="H125" s="71"/>
      <c r="I125" s="69"/>
      <c r="J125" s="72"/>
      <c r="K125" s="69"/>
      <c r="L125" s="70"/>
      <c r="M125" s="70"/>
      <c r="N125" s="71"/>
      <c r="O125" s="69"/>
      <c r="P125" s="72"/>
      <c r="Q125" s="69"/>
      <c r="R125" s="70"/>
      <c r="S125" s="70"/>
      <c r="T125" s="71"/>
      <c r="U125" s="69"/>
      <c r="V125" s="72"/>
      <c r="W125" s="69"/>
      <c r="X125" s="70"/>
      <c r="Y125" s="70"/>
      <c r="Z125" s="71"/>
      <c r="AA125" s="69"/>
    </row>
    <row r="126" spans="1:27" x14ac:dyDescent="0.55000000000000004">
      <c r="A126" s="68"/>
      <c r="B126" s="68"/>
      <c r="C126" s="68"/>
      <c r="D126" s="68"/>
      <c r="E126" s="69"/>
      <c r="F126" s="70"/>
      <c r="G126" s="70"/>
      <c r="H126" s="71"/>
      <c r="I126" s="69"/>
      <c r="J126" s="72"/>
      <c r="K126" s="69"/>
      <c r="L126" s="70"/>
      <c r="M126" s="70"/>
      <c r="N126" s="71"/>
      <c r="O126" s="69"/>
      <c r="P126" s="72"/>
      <c r="Q126" s="69"/>
      <c r="R126" s="70"/>
      <c r="S126" s="70"/>
      <c r="T126" s="71"/>
      <c r="U126" s="69"/>
      <c r="V126" s="72"/>
      <c r="W126" s="69"/>
      <c r="X126" s="70"/>
      <c r="Y126" s="70"/>
      <c r="Z126" s="71"/>
      <c r="AA126" s="69"/>
    </row>
    <row r="127" spans="1:27" x14ac:dyDescent="0.55000000000000004">
      <c r="A127" s="68"/>
      <c r="B127" s="68"/>
      <c r="C127" s="68"/>
      <c r="D127" s="68"/>
      <c r="E127" s="69"/>
      <c r="F127" s="70"/>
      <c r="G127" s="70"/>
      <c r="H127" s="71"/>
      <c r="I127" s="69"/>
      <c r="J127" s="72"/>
      <c r="K127" s="69"/>
      <c r="L127" s="70"/>
      <c r="M127" s="70"/>
      <c r="N127" s="71"/>
      <c r="O127" s="69"/>
      <c r="P127" s="72"/>
      <c r="Q127" s="69"/>
      <c r="R127" s="70"/>
      <c r="S127" s="70"/>
      <c r="T127" s="71"/>
      <c r="U127" s="69"/>
      <c r="V127" s="72"/>
      <c r="W127" s="69"/>
      <c r="X127" s="70"/>
      <c r="Y127" s="70"/>
      <c r="Z127" s="71"/>
      <c r="AA127" s="69"/>
    </row>
    <row r="128" spans="1:27" x14ac:dyDescent="0.55000000000000004">
      <c r="A128" s="68"/>
      <c r="B128" s="68"/>
      <c r="C128" s="68"/>
      <c r="D128" s="68"/>
      <c r="E128" s="69"/>
      <c r="F128" s="70"/>
      <c r="G128" s="70"/>
      <c r="H128" s="71"/>
      <c r="I128" s="69"/>
      <c r="J128" s="72"/>
      <c r="K128" s="69"/>
      <c r="L128" s="70"/>
      <c r="M128" s="70"/>
      <c r="N128" s="71"/>
      <c r="O128" s="69"/>
      <c r="P128" s="72"/>
      <c r="Q128" s="69"/>
      <c r="R128" s="70"/>
      <c r="S128" s="70"/>
      <c r="T128" s="71"/>
      <c r="U128" s="69"/>
      <c r="V128" s="72"/>
      <c r="W128" s="69"/>
      <c r="X128" s="70"/>
      <c r="Y128" s="70"/>
      <c r="Z128" s="71"/>
      <c r="AA128" s="69"/>
    </row>
    <row r="129" spans="1:27" x14ac:dyDescent="0.55000000000000004">
      <c r="A129" s="68"/>
      <c r="B129" s="68"/>
      <c r="C129" s="68"/>
      <c r="D129" s="68"/>
      <c r="E129" s="69"/>
      <c r="F129" s="70"/>
      <c r="G129" s="70"/>
      <c r="H129" s="71"/>
      <c r="I129" s="69"/>
      <c r="J129" s="72"/>
      <c r="K129" s="69"/>
      <c r="L129" s="70"/>
      <c r="M129" s="70"/>
      <c r="N129" s="71"/>
      <c r="O129" s="69"/>
      <c r="P129" s="72"/>
      <c r="Q129" s="69"/>
      <c r="R129" s="70"/>
      <c r="S129" s="70"/>
      <c r="T129" s="71"/>
      <c r="U129" s="69"/>
      <c r="V129" s="72"/>
      <c r="W129" s="69"/>
      <c r="X129" s="70"/>
      <c r="Y129" s="70"/>
      <c r="Z129" s="71"/>
      <c r="AA129" s="69"/>
    </row>
    <row r="130" spans="1:27" x14ac:dyDescent="0.55000000000000004">
      <c r="A130" s="68"/>
      <c r="B130" s="68"/>
      <c r="C130" s="68"/>
      <c r="D130" s="68"/>
      <c r="E130" s="69"/>
      <c r="F130" s="70"/>
      <c r="G130" s="70"/>
      <c r="H130" s="71"/>
      <c r="I130" s="69"/>
      <c r="J130" s="72"/>
      <c r="K130" s="69"/>
      <c r="L130" s="70"/>
      <c r="M130" s="70"/>
      <c r="N130" s="71"/>
      <c r="O130" s="69"/>
      <c r="P130" s="72"/>
      <c r="Q130" s="69"/>
      <c r="R130" s="70"/>
      <c r="S130" s="70"/>
      <c r="T130" s="71"/>
      <c r="U130" s="69"/>
      <c r="V130" s="72"/>
      <c r="W130" s="69"/>
      <c r="X130" s="70"/>
      <c r="Y130" s="70"/>
      <c r="Z130" s="71"/>
      <c r="AA130" s="69"/>
    </row>
    <row r="131" spans="1:27" x14ac:dyDescent="0.55000000000000004">
      <c r="A131" s="68"/>
      <c r="B131" s="68"/>
      <c r="C131" s="68"/>
      <c r="D131" s="68"/>
      <c r="E131" s="69"/>
      <c r="F131" s="70"/>
      <c r="G131" s="70"/>
      <c r="H131" s="71"/>
      <c r="I131" s="69"/>
      <c r="J131" s="72"/>
      <c r="K131" s="69"/>
      <c r="L131" s="70"/>
      <c r="M131" s="70"/>
      <c r="N131" s="71"/>
      <c r="O131" s="69"/>
      <c r="P131" s="72"/>
      <c r="Q131" s="69"/>
      <c r="R131" s="70"/>
      <c r="S131" s="70"/>
      <c r="T131" s="71"/>
      <c r="U131" s="69"/>
      <c r="V131" s="72"/>
      <c r="W131" s="69"/>
      <c r="X131" s="70"/>
      <c r="Y131" s="70"/>
      <c r="Z131" s="71"/>
      <c r="AA131" s="69"/>
    </row>
    <row r="132" spans="1:27" x14ac:dyDescent="0.55000000000000004">
      <c r="A132" s="68"/>
      <c r="B132" s="68"/>
      <c r="C132" s="68"/>
      <c r="D132" s="68"/>
      <c r="E132" s="69"/>
      <c r="F132" s="70"/>
      <c r="G132" s="70"/>
      <c r="H132" s="71"/>
      <c r="I132" s="69"/>
      <c r="J132" s="72"/>
      <c r="K132" s="69"/>
      <c r="L132" s="70"/>
      <c r="M132" s="70"/>
      <c r="N132" s="71"/>
      <c r="O132" s="69"/>
      <c r="P132" s="72"/>
      <c r="Q132" s="69"/>
      <c r="R132" s="70"/>
      <c r="S132" s="70"/>
      <c r="T132" s="71"/>
      <c r="U132" s="69"/>
      <c r="V132" s="72"/>
      <c r="W132" s="69"/>
      <c r="X132" s="70"/>
      <c r="Y132" s="70"/>
      <c r="Z132" s="71"/>
      <c r="AA132" s="69"/>
    </row>
    <row r="133" spans="1:27" x14ac:dyDescent="0.55000000000000004">
      <c r="A133" s="68"/>
      <c r="B133" s="68"/>
      <c r="C133" s="68"/>
      <c r="D133" s="68"/>
      <c r="E133" s="69"/>
      <c r="F133" s="70"/>
      <c r="G133" s="70"/>
      <c r="H133" s="71"/>
      <c r="I133" s="69"/>
      <c r="J133" s="72"/>
      <c r="K133" s="69"/>
      <c r="L133" s="70"/>
      <c r="M133" s="70"/>
      <c r="N133" s="71"/>
      <c r="O133" s="69"/>
      <c r="P133" s="72"/>
      <c r="Q133" s="69"/>
      <c r="R133" s="70"/>
      <c r="S133" s="70"/>
      <c r="T133" s="71"/>
      <c r="U133" s="69"/>
      <c r="V133" s="72"/>
      <c r="W133" s="69"/>
      <c r="X133" s="70"/>
      <c r="Y133" s="70"/>
      <c r="Z133" s="71"/>
      <c r="AA133" s="69"/>
    </row>
    <row r="134" spans="1:27" x14ac:dyDescent="0.55000000000000004">
      <c r="A134" s="68"/>
      <c r="B134" s="68"/>
      <c r="C134" s="68"/>
      <c r="D134" s="68"/>
      <c r="E134" s="69"/>
      <c r="F134" s="70"/>
      <c r="G134" s="70"/>
      <c r="H134" s="71"/>
      <c r="I134" s="69"/>
      <c r="J134" s="72"/>
      <c r="K134" s="69"/>
      <c r="L134" s="70"/>
      <c r="M134" s="70"/>
      <c r="N134" s="71"/>
      <c r="O134" s="69"/>
      <c r="P134" s="72"/>
      <c r="Q134" s="69"/>
      <c r="R134" s="70"/>
      <c r="S134" s="70"/>
      <c r="T134" s="71"/>
      <c r="U134" s="69"/>
      <c r="V134" s="72"/>
      <c r="W134" s="69"/>
      <c r="X134" s="70"/>
      <c r="Y134" s="70"/>
      <c r="Z134" s="71"/>
      <c r="AA134" s="69"/>
    </row>
    <row r="135" spans="1:27" x14ac:dyDescent="0.55000000000000004">
      <c r="A135" s="68"/>
      <c r="B135" s="68"/>
      <c r="C135" s="68"/>
      <c r="D135" s="68"/>
      <c r="E135" s="69"/>
      <c r="F135" s="70"/>
      <c r="G135" s="70"/>
      <c r="H135" s="71"/>
      <c r="I135" s="69"/>
      <c r="J135" s="72"/>
      <c r="K135" s="69"/>
      <c r="L135" s="70"/>
      <c r="M135" s="70"/>
      <c r="N135" s="71"/>
      <c r="O135" s="69"/>
      <c r="P135" s="72"/>
      <c r="Q135" s="69"/>
      <c r="R135" s="70"/>
      <c r="S135" s="70"/>
      <c r="T135" s="71"/>
      <c r="U135" s="69"/>
      <c r="V135" s="72"/>
      <c r="W135" s="69"/>
      <c r="X135" s="70"/>
      <c r="Y135" s="70"/>
      <c r="Z135" s="71"/>
      <c r="AA135" s="69"/>
    </row>
    <row r="136" spans="1:27" x14ac:dyDescent="0.55000000000000004">
      <c r="A136" s="68"/>
      <c r="B136" s="68"/>
      <c r="C136" s="68"/>
      <c r="D136" s="68"/>
      <c r="E136" s="69"/>
      <c r="F136" s="70"/>
      <c r="G136" s="70"/>
      <c r="H136" s="71"/>
      <c r="I136" s="69"/>
      <c r="J136" s="72"/>
      <c r="K136" s="69"/>
      <c r="L136" s="70"/>
      <c r="M136" s="70"/>
      <c r="N136" s="71"/>
      <c r="O136" s="69"/>
      <c r="P136" s="72"/>
      <c r="Q136" s="69"/>
      <c r="R136" s="70"/>
      <c r="S136" s="70"/>
      <c r="T136" s="71"/>
      <c r="U136" s="69"/>
      <c r="V136" s="72"/>
      <c r="W136" s="69"/>
      <c r="X136" s="70"/>
      <c r="Y136" s="70"/>
      <c r="Z136" s="71"/>
      <c r="AA136" s="69"/>
    </row>
  </sheetData>
  <sheetProtection algorithmName="SHA-512" hashValue="VggsTlOY/SF6XbBwqfIaHDDpa39EkayY6bkGw6eCfVoMscxm9TOtJG9OIZy8gDfdurWiLXYKyDwU9eyJd7hdrA==" saltValue="pVJozWkTKNPhbzw3NwmWSQ==" spinCount="100000" sheet="1" objects="1" scenarios="1" selectLockedCells="1"/>
  <dataValidations count="2">
    <dataValidation type="custom" allowBlank="1" showInputMessage="1" showErrorMessage="1" promptTitle="Methodology" prompt="Please enter a short description. Text field. Max 500 char." sqref="B22" xr:uid="{00000000-0002-0000-0200-000000000000}">
      <formula1>IF(AND(ISTEXT(B22), LEN(B22)&lt;=500), TRUE, FALSE)</formula1>
    </dataValidation>
    <dataValidation type="date" operator="greaterThanOrEqual" allowBlank="1" showInputMessage="1" showErrorMessage="1" sqref="B9:B18" xr:uid="{365DF008-72D5-483C-A346-F29DB2832012}">
      <formula1>44197</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prompt="Yes/No" xr:uid="{00000000-0002-0000-0200-000001000000}">
          <x14:formula1>
            <xm:f>'Do not use'!$A$2:$A$3</xm:f>
          </x14:formula1>
          <xm:sqref>B2:B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151"/>
  <sheetViews>
    <sheetView zoomScale="80" zoomScaleNormal="80" workbookViewId="0">
      <selection activeCell="F14" sqref="F14"/>
    </sheetView>
  </sheetViews>
  <sheetFormatPr defaultColWidth="9" defaultRowHeight="14.4" x14ac:dyDescent="0.55000000000000004"/>
  <cols>
    <col min="1" max="1" width="26.47265625" style="29" customWidth="1"/>
    <col min="2" max="2" width="27.5234375" style="29" customWidth="1"/>
    <col min="3" max="3" width="39.47265625" style="29" customWidth="1"/>
    <col min="4" max="4" width="25" style="29" customWidth="1"/>
    <col min="5" max="5" width="35.5234375" style="29" customWidth="1"/>
    <col min="6" max="6" width="50.5234375" style="29" customWidth="1"/>
    <col min="7" max="7" width="27.5234375" style="29" customWidth="1"/>
    <col min="8" max="8" width="35.5234375" style="29" customWidth="1"/>
    <col min="9" max="9" width="50.5234375" style="29" customWidth="1"/>
    <col min="10" max="10" width="28.1015625" style="29" customWidth="1"/>
    <col min="11" max="11" width="35.5234375" style="29" customWidth="1"/>
    <col min="12" max="12" width="30.89453125" style="29" customWidth="1"/>
    <col min="13" max="13" width="30" style="29" customWidth="1"/>
    <col min="14" max="14" width="29.5234375" style="29" customWidth="1"/>
    <col min="15" max="15" width="50.5234375" style="29" customWidth="1"/>
    <col min="16" max="16384" width="9" style="12"/>
  </cols>
  <sheetData>
    <row r="1" spans="1:15" ht="31.45" customHeight="1" x14ac:dyDescent="0.55000000000000004">
      <c r="A1" s="98" t="s">
        <v>4</v>
      </c>
      <c r="B1" s="99"/>
      <c r="C1" s="100"/>
      <c r="D1" s="103" t="s">
        <v>10</v>
      </c>
      <c r="E1" s="104"/>
      <c r="F1" s="104"/>
      <c r="G1" s="104"/>
      <c r="H1" s="104"/>
      <c r="I1" s="104"/>
      <c r="J1" s="104"/>
      <c r="K1" s="104"/>
      <c r="L1" s="104"/>
      <c r="M1" s="104"/>
      <c r="N1" s="104"/>
      <c r="O1" s="105"/>
    </row>
    <row r="2" spans="1:15" ht="155.4" customHeight="1" x14ac:dyDescent="0.55000000000000004">
      <c r="A2" s="101" t="s">
        <v>11</v>
      </c>
      <c r="B2" s="101" t="s">
        <v>22</v>
      </c>
      <c r="C2" s="61" t="s">
        <v>24</v>
      </c>
      <c r="D2" s="106" t="s">
        <v>2</v>
      </c>
      <c r="E2" s="107"/>
      <c r="F2" s="108"/>
      <c r="G2" s="106" t="s">
        <v>3</v>
      </c>
      <c r="H2" s="107"/>
      <c r="I2" s="107"/>
      <c r="J2" s="97" t="s">
        <v>32</v>
      </c>
      <c r="K2" s="97"/>
      <c r="L2" s="97"/>
      <c r="M2" s="97"/>
      <c r="N2" s="97"/>
      <c r="O2" s="97"/>
    </row>
    <row r="3" spans="1:15" ht="24" customHeight="1" x14ac:dyDescent="0.55000000000000004">
      <c r="A3" s="102"/>
      <c r="B3" s="102"/>
      <c r="C3" s="62"/>
      <c r="D3" s="10" t="s">
        <v>9</v>
      </c>
      <c r="E3" s="10" t="s">
        <v>33</v>
      </c>
      <c r="F3" s="10" t="s">
        <v>27</v>
      </c>
      <c r="G3" s="10" t="s">
        <v>9</v>
      </c>
      <c r="H3" s="10" t="s">
        <v>33</v>
      </c>
      <c r="I3" s="11" t="s">
        <v>27</v>
      </c>
      <c r="J3" s="10" t="s">
        <v>9</v>
      </c>
      <c r="K3" s="10" t="s">
        <v>33</v>
      </c>
      <c r="L3" s="10" t="s">
        <v>7</v>
      </c>
      <c r="M3" s="10" t="s">
        <v>8</v>
      </c>
      <c r="N3" s="11" t="s">
        <v>37</v>
      </c>
      <c r="O3" s="10" t="s">
        <v>27</v>
      </c>
    </row>
    <row r="4" spans="1:15" x14ac:dyDescent="0.55000000000000004">
      <c r="A4" s="35"/>
      <c r="B4" s="35"/>
      <c r="C4" s="35"/>
      <c r="D4" s="36"/>
      <c r="E4" s="37"/>
      <c r="F4" s="37"/>
      <c r="G4" s="36"/>
      <c r="H4" s="37"/>
      <c r="I4" s="37"/>
      <c r="J4" s="36"/>
      <c r="K4" s="37"/>
      <c r="L4" s="38"/>
      <c r="M4" s="38"/>
      <c r="N4" s="39"/>
      <c r="O4" s="37"/>
    </row>
    <row r="5" spans="1:15" x14ac:dyDescent="0.55000000000000004">
      <c r="A5" s="15"/>
      <c r="B5" s="15"/>
      <c r="C5" s="15"/>
      <c r="D5" s="16"/>
      <c r="E5" s="17"/>
      <c r="F5" s="17"/>
      <c r="G5" s="16"/>
      <c r="H5" s="17"/>
      <c r="I5" s="17"/>
      <c r="J5" s="16"/>
      <c r="K5" s="17"/>
      <c r="L5" s="14"/>
      <c r="M5" s="14"/>
      <c r="N5" s="18"/>
      <c r="O5" s="17"/>
    </row>
    <row r="6" spans="1:15" x14ac:dyDescent="0.55000000000000004">
      <c r="A6" s="15"/>
      <c r="B6" s="15"/>
      <c r="C6" s="15"/>
      <c r="D6" s="16"/>
      <c r="E6" s="17"/>
      <c r="F6" s="17"/>
      <c r="G6" s="16"/>
      <c r="H6" s="17"/>
      <c r="I6" s="17"/>
      <c r="J6" s="16"/>
      <c r="K6" s="17"/>
      <c r="L6" s="14"/>
      <c r="M6" s="14"/>
      <c r="N6" s="18"/>
      <c r="O6" s="17"/>
    </row>
    <row r="7" spans="1:15" x14ac:dyDescent="0.55000000000000004">
      <c r="A7" s="15"/>
      <c r="B7" s="15"/>
      <c r="C7" s="15"/>
      <c r="D7" s="16"/>
      <c r="E7" s="17"/>
      <c r="F7" s="17"/>
      <c r="G7" s="16"/>
      <c r="H7" s="17"/>
      <c r="I7" s="17"/>
      <c r="J7" s="16"/>
      <c r="K7" s="17"/>
      <c r="L7" s="14"/>
      <c r="M7" s="14"/>
      <c r="N7" s="18"/>
      <c r="O7" s="17"/>
    </row>
    <row r="8" spans="1:15" x14ac:dyDescent="0.55000000000000004">
      <c r="A8" s="15"/>
      <c r="B8" s="15"/>
      <c r="C8" s="15"/>
      <c r="D8" s="16"/>
      <c r="E8" s="17"/>
      <c r="F8" s="17"/>
      <c r="G8" s="16"/>
      <c r="H8" s="17"/>
      <c r="I8" s="17"/>
      <c r="J8" s="16"/>
      <c r="K8" s="17"/>
      <c r="L8" s="14"/>
      <c r="M8" s="14"/>
      <c r="N8" s="18"/>
      <c r="O8" s="17"/>
    </row>
    <row r="9" spans="1:15" x14ac:dyDescent="0.55000000000000004">
      <c r="A9" s="15"/>
      <c r="B9" s="15"/>
      <c r="C9" s="15"/>
      <c r="D9" s="16"/>
      <c r="E9" s="17"/>
      <c r="F9" s="17"/>
      <c r="G9" s="16"/>
      <c r="H9" s="17"/>
      <c r="I9" s="17"/>
      <c r="J9" s="16"/>
      <c r="K9" s="17"/>
      <c r="L9" s="14"/>
      <c r="M9" s="14"/>
      <c r="N9" s="18"/>
      <c r="O9" s="17"/>
    </row>
    <row r="10" spans="1:15" x14ac:dyDescent="0.55000000000000004">
      <c r="A10" s="15"/>
      <c r="B10" s="15"/>
      <c r="C10" s="15"/>
      <c r="D10" s="16"/>
      <c r="E10" s="17"/>
      <c r="F10" s="17"/>
      <c r="G10" s="16"/>
      <c r="H10" s="17"/>
      <c r="I10" s="17"/>
      <c r="J10" s="16"/>
      <c r="K10" s="17"/>
      <c r="L10" s="14"/>
      <c r="M10" s="14"/>
      <c r="N10" s="18"/>
      <c r="O10" s="17"/>
    </row>
    <row r="11" spans="1:15" x14ac:dyDescent="0.55000000000000004">
      <c r="A11" s="15"/>
      <c r="B11" s="15"/>
      <c r="C11" s="15"/>
      <c r="D11" s="16"/>
      <c r="E11" s="17"/>
      <c r="F11" s="17"/>
      <c r="G11" s="16"/>
      <c r="H11" s="17"/>
      <c r="I11" s="17"/>
      <c r="J11" s="16"/>
      <c r="K11" s="17"/>
      <c r="L11" s="14"/>
      <c r="M11" s="14"/>
      <c r="N11" s="18"/>
      <c r="O11" s="17"/>
    </row>
    <row r="12" spans="1:15" x14ac:dyDescent="0.55000000000000004">
      <c r="A12" s="15"/>
      <c r="B12" s="15"/>
      <c r="C12" s="15"/>
      <c r="D12" s="16"/>
      <c r="E12" s="17"/>
      <c r="F12" s="17"/>
      <c r="G12" s="16"/>
      <c r="H12" s="17"/>
      <c r="I12" s="17"/>
      <c r="J12" s="16"/>
      <c r="K12" s="17"/>
      <c r="L12" s="14"/>
      <c r="M12" s="14"/>
      <c r="N12" s="18"/>
      <c r="O12" s="17"/>
    </row>
    <row r="13" spans="1:15" x14ac:dyDescent="0.55000000000000004">
      <c r="A13" s="15"/>
      <c r="B13" s="15"/>
      <c r="C13" s="15"/>
      <c r="D13" s="16"/>
      <c r="E13" s="17"/>
      <c r="F13" s="17"/>
      <c r="G13" s="16"/>
      <c r="H13" s="17"/>
      <c r="I13" s="17"/>
      <c r="J13" s="16"/>
      <c r="K13" s="17"/>
      <c r="L13" s="14"/>
      <c r="M13" s="14"/>
      <c r="N13" s="18"/>
      <c r="O13" s="17"/>
    </row>
    <row r="14" spans="1:15" x14ac:dyDescent="0.55000000000000004">
      <c r="A14" s="15"/>
      <c r="B14" s="15"/>
      <c r="C14" s="15"/>
      <c r="D14" s="16"/>
      <c r="E14" s="17"/>
      <c r="F14" s="17"/>
      <c r="G14" s="16"/>
      <c r="H14" s="17"/>
      <c r="I14" s="17"/>
      <c r="J14" s="16"/>
      <c r="K14" s="17"/>
      <c r="L14" s="14"/>
      <c r="M14" s="14"/>
      <c r="N14" s="18"/>
      <c r="O14" s="17"/>
    </row>
    <row r="15" spans="1:15" x14ac:dyDescent="0.55000000000000004">
      <c r="A15" s="15"/>
      <c r="B15" s="15"/>
      <c r="C15" s="15"/>
      <c r="D15" s="16"/>
      <c r="E15" s="17"/>
      <c r="F15" s="17"/>
      <c r="G15" s="16"/>
      <c r="H15" s="17"/>
      <c r="I15" s="17"/>
      <c r="J15" s="16"/>
      <c r="K15" s="17"/>
      <c r="L15" s="14"/>
      <c r="M15" s="14"/>
      <c r="N15" s="18"/>
      <c r="O15" s="17"/>
    </row>
    <row r="16" spans="1:15" x14ac:dyDescent="0.55000000000000004">
      <c r="A16" s="15"/>
      <c r="B16" s="15"/>
      <c r="C16" s="15"/>
      <c r="D16" s="16"/>
      <c r="E16" s="17"/>
      <c r="F16" s="17"/>
      <c r="G16" s="16"/>
      <c r="H16" s="17"/>
      <c r="I16" s="17"/>
      <c r="J16" s="16"/>
      <c r="K16" s="17"/>
      <c r="L16" s="14"/>
      <c r="M16" s="14"/>
      <c r="N16" s="18"/>
      <c r="O16" s="17"/>
    </row>
    <row r="17" spans="1:15" x14ac:dyDescent="0.55000000000000004">
      <c r="A17" s="15"/>
      <c r="B17" s="15"/>
      <c r="C17" s="15"/>
      <c r="D17" s="16"/>
      <c r="E17" s="17"/>
      <c r="F17" s="17"/>
      <c r="G17" s="16"/>
      <c r="H17" s="17"/>
      <c r="I17" s="17"/>
      <c r="J17" s="16"/>
      <c r="K17" s="17"/>
      <c r="L17" s="14"/>
      <c r="M17" s="14"/>
      <c r="N17" s="18"/>
      <c r="O17" s="17"/>
    </row>
    <row r="18" spans="1:15" x14ac:dyDescent="0.55000000000000004">
      <c r="A18" s="15"/>
      <c r="B18" s="15"/>
      <c r="C18" s="15"/>
      <c r="D18" s="16"/>
      <c r="E18" s="17"/>
      <c r="F18" s="17"/>
      <c r="G18" s="16"/>
      <c r="H18" s="17"/>
      <c r="I18" s="17"/>
      <c r="J18" s="16"/>
      <c r="K18" s="17"/>
      <c r="L18" s="14"/>
      <c r="M18" s="14"/>
      <c r="N18" s="18"/>
      <c r="O18" s="17"/>
    </row>
    <row r="19" spans="1:15" x14ac:dyDescent="0.55000000000000004">
      <c r="A19" s="15"/>
      <c r="B19" s="15"/>
      <c r="C19" s="15"/>
      <c r="D19" s="16"/>
      <c r="E19" s="17"/>
      <c r="F19" s="17"/>
      <c r="G19" s="16"/>
      <c r="H19" s="17"/>
      <c r="I19" s="17"/>
      <c r="J19" s="16"/>
      <c r="K19" s="17"/>
      <c r="L19" s="14"/>
      <c r="M19" s="14"/>
      <c r="N19" s="18"/>
      <c r="O19" s="17"/>
    </row>
    <row r="20" spans="1:15" x14ac:dyDescent="0.55000000000000004">
      <c r="A20" s="15"/>
      <c r="B20" s="15"/>
      <c r="C20" s="15"/>
      <c r="D20" s="16"/>
      <c r="E20" s="17"/>
      <c r="F20" s="17"/>
      <c r="G20" s="16"/>
      <c r="H20" s="17"/>
      <c r="I20" s="17"/>
      <c r="J20" s="16"/>
      <c r="K20" s="17"/>
      <c r="L20" s="14"/>
      <c r="M20" s="14"/>
      <c r="N20" s="18"/>
      <c r="O20" s="17"/>
    </row>
    <row r="21" spans="1:15" x14ac:dyDescent="0.55000000000000004">
      <c r="A21" s="15"/>
      <c r="B21" s="15"/>
      <c r="C21" s="15"/>
      <c r="D21" s="16"/>
      <c r="E21" s="17"/>
      <c r="F21" s="17"/>
      <c r="G21" s="16"/>
      <c r="H21" s="17"/>
      <c r="I21" s="17"/>
      <c r="J21" s="16"/>
      <c r="K21" s="17"/>
      <c r="L21" s="14"/>
      <c r="M21" s="14"/>
      <c r="N21" s="18"/>
      <c r="O21" s="17"/>
    </row>
    <row r="22" spans="1:15" x14ac:dyDescent="0.55000000000000004">
      <c r="A22" s="15"/>
      <c r="B22" s="15"/>
      <c r="C22" s="15"/>
      <c r="D22" s="16"/>
      <c r="E22" s="17"/>
      <c r="F22" s="17"/>
      <c r="G22" s="16"/>
      <c r="H22" s="17"/>
      <c r="I22" s="17"/>
      <c r="J22" s="16"/>
      <c r="K22" s="17"/>
      <c r="L22" s="14"/>
      <c r="M22" s="14"/>
      <c r="N22" s="18"/>
      <c r="O22" s="17"/>
    </row>
    <row r="23" spans="1:15" x14ac:dyDescent="0.55000000000000004">
      <c r="A23" s="15"/>
      <c r="B23" s="15"/>
      <c r="C23" s="15"/>
      <c r="D23" s="16"/>
      <c r="E23" s="17"/>
      <c r="F23" s="17"/>
      <c r="G23" s="16"/>
      <c r="H23" s="17"/>
      <c r="I23" s="17"/>
      <c r="J23" s="16"/>
      <c r="K23" s="17"/>
      <c r="L23" s="14"/>
      <c r="M23" s="14"/>
      <c r="N23" s="18"/>
      <c r="O23" s="17"/>
    </row>
    <row r="24" spans="1:15" x14ac:dyDescent="0.55000000000000004">
      <c r="A24" s="15"/>
      <c r="B24" s="15"/>
      <c r="C24" s="15"/>
      <c r="D24" s="16"/>
      <c r="E24" s="17"/>
      <c r="F24" s="17"/>
      <c r="G24" s="16"/>
      <c r="H24" s="17"/>
      <c r="I24" s="17"/>
      <c r="J24" s="16"/>
      <c r="K24" s="17"/>
      <c r="L24" s="14"/>
      <c r="M24" s="14"/>
      <c r="N24" s="18"/>
      <c r="O24" s="17"/>
    </row>
    <row r="25" spans="1:15" x14ac:dyDescent="0.55000000000000004">
      <c r="A25" s="15"/>
      <c r="B25" s="15"/>
      <c r="C25" s="15"/>
      <c r="D25" s="16"/>
      <c r="E25" s="17"/>
      <c r="F25" s="17"/>
      <c r="G25" s="16"/>
      <c r="H25" s="17"/>
      <c r="I25" s="17"/>
      <c r="J25" s="16"/>
      <c r="K25" s="17"/>
      <c r="L25" s="14"/>
      <c r="M25" s="14"/>
      <c r="N25" s="18"/>
      <c r="O25" s="17"/>
    </row>
    <row r="26" spans="1:15" x14ac:dyDescent="0.55000000000000004">
      <c r="A26" s="15"/>
      <c r="B26" s="15"/>
      <c r="C26" s="15"/>
      <c r="D26" s="16"/>
      <c r="E26" s="17"/>
      <c r="F26" s="17"/>
      <c r="G26" s="16"/>
      <c r="H26" s="17"/>
      <c r="I26" s="17"/>
      <c r="J26" s="16"/>
      <c r="K26" s="17"/>
      <c r="L26" s="14"/>
      <c r="M26" s="14"/>
      <c r="N26" s="18"/>
      <c r="O26" s="17"/>
    </row>
    <row r="27" spans="1:15" x14ac:dyDescent="0.55000000000000004">
      <c r="A27" s="15"/>
      <c r="B27" s="15"/>
      <c r="C27" s="15"/>
      <c r="D27" s="16"/>
      <c r="E27" s="17"/>
      <c r="F27" s="17"/>
      <c r="G27" s="16"/>
      <c r="H27" s="17"/>
      <c r="I27" s="17"/>
      <c r="J27" s="16"/>
      <c r="K27" s="17"/>
      <c r="L27" s="14"/>
      <c r="M27" s="14"/>
      <c r="N27" s="18"/>
      <c r="O27" s="17"/>
    </row>
    <row r="28" spans="1:15" x14ac:dyDescent="0.55000000000000004">
      <c r="A28" s="15"/>
      <c r="B28" s="15"/>
      <c r="C28" s="15"/>
      <c r="D28" s="16"/>
      <c r="E28" s="17"/>
      <c r="F28" s="17"/>
      <c r="G28" s="16"/>
      <c r="H28" s="17"/>
      <c r="I28" s="17"/>
      <c r="J28" s="16"/>
      <c r="K28" s="17"/>
      <c r="L28" s="14"/>
      <c r="M28" s="14"/>
      <c r="N28" s="18"/>
      <c r="O28" s="17"/>
    </row>
    <row r="29" spans="1:15" x14ac:dyDescent="0.55000000000000004">
      <c r="A29" s="15"/>
      <c r="B29" s="15"/>
      <c r="C29" s="15"/>
      <c r="D29" s="16"/>
      <c r="E29" s="17"/>
      <c r="F29" s="17"/>
      <c r="G29" s="16"/>
      <c r="H29" s="17"/>
      <c r="I29" s="17"/>
      <c r="J29" s="16"/>
      <c r="K29" s="17"/>
      <c r="L29" s="14"/>
      <c r="M29" s="14"/>
      <c r="N29" s="18"/>
      <c r="O29" s="17"/>
    </row>
    <row r="30" spans="1:15" x14ac:dyDescent="0.55000000000000004">
      <c r="A30" s="15"/>
      <c r="B30" s="15"/>
      <c r="C30" s="15"/>
      <c r="D30" s="16"/>
      <c r="E30" s="17"/>
      <c r="F30" s="17"/>
      <c r="G30" s="16"/>
      <c r="H30" s="17"/>
      <c r="I30" s="17"/>
      <c r="J30" s="16"/>
      <c r="K30" s="17"/>
      <c r="L30" s="14"/>
      <c r="M30" s="14"/>
      <c r="N30" s="18"/>
      <c r="O30" s="17"/>
    </row>
    <row r="31" spans="1:15" x14ac:dyDescent="0.55000000000000004">
      <c r="A31" s="15"/>
      <c r="B31" s="15"/>
      <c r="C31" s="15"/>
      <c r="D31" s="16"/>
      <c r="E31" s="17"/>
      <c r="F31" s="17"/>
      <c r="G31" s="16"/>
      <c r="H31" s="17"/>
      <c r="I31" s="17"/>
      <c r="J31" s="16"/>
      <c r="K31" s="17"/>
      <c r="L31" s="14"/>
      <c r="M31" s="14"/>
      <c r="N31" s="18"/>
      <c r="O31" s="17"/>
    </row>
    <row r="32" spans="1:15" x14ac:dyDescent="0.55000000000000004">
      <c r="A32" s="15"/>
      <c r="B32" s="15"/>
      <c r="C32" s="15"/>
      <c r="D32" s="16"/>
      <c r="E32" s="17"/>
      <c r="F32" s="17"/>
      <c r="G32" s="16"/>
      <c r="H32" s="17"/>
      <c r="I32" s="17"/>
      <c r="J32" s="16"/>
      <c r="K32" s="17"/>
      <c r="L32" s="14"/>
      <c r="M32" s="14"/>
      <c r="N32" s="18"/>
      <c r="O32" s="17"/>
    </row>
    <row r="33" spans="1:15" x14ac:dyDescent="0.55000000000000004">
      <c r="A33" s="15"/>
      <c r="B33" s="15"/>
      <c r="C33" s="15"/>
      <c r="D33" s="16"/>
      <c r="E33" s="17"/>
      <c r="F33" s="17"/>
      <c r="G33" s="16"/>
      <c r="H33" s="17"/>
      <c r="I33" s="17"/>
      <c r="J33" s="16"/>
      <c r="K33" s="17"/>
      <c r="L33" s="14"/>
      <c r="M33" s="14"/>
      <c r="N33" s="18"/>
      <c r="O33" s="17"/>
    </row>
    <row r="34" spans="1:15" x14ac:dyDescent="0.55000000000000004">
      <c r="A34" s="15"/>
      <c r="B34" s="15"/>
      <c r="C34" s="15"/>
      <c r="D34" s="16"/>
      <c r="E34" s="17"/>
      <c r="F34" s="17"/>
      <c r="G34" s="16"/>
      <c r="H34" s="17"/>
      <c r="I34" s="17"/>
      <c r="J34" s="16"/>
      <c r="K34" s="17"/>
      <c r="L34" s="14"/>
      <c r="M34" s="14"/>
      <c r="N34" s="18"/>
      <c r="O34" s="17"/>
    </row>
    <row r="35" spans="1:15" x14ac:dyDescent="0.55000000000000004">
      <c r="A35" s="15"/>
      <c r="B35" s="15"/>
      <c r="C35" s="15"/>
      <c r="D35" s="16"/>
      <c r="E35" s="17"/>
      <c r="F35" s="17"/>
      <c r="G35" s="16"/>
      <c r="H35" s="17"/>
      <c r="I35" s="17"/>
      <c r="J35" s="16"/>
      <c r="K35" s="17"/>
      <c r="L35" s="14"/>
      <c r="M35" s="14"/>
      <c r="N35" s="18"/>
      <c r="O35" s="17"/>
    </row>
    <row r="36" spans="1:15" x14ac:dyDescent="0.55000000000000004">
      <c r="A36" s="15"/>
      <c r="B36" s="15"/>
      <c r="C36" s="15"/>
      <c r="D36" s="16"/>
      <c r="E36" s="17"/>
      <c r="F36" s="17"/>
      <c r="G36" s="16"/>
      <c r="H36" s="17"/>
      <c r="I36" s="17"/>
      <c r="J36" s="16"/>
      <c r="K36" s="17"/>
      <c r="L36" s="14"/>
      <c r="M36" s="14"/>
      <c r="N36" s="18"/>
      <c r="O36" s="17"/>
    </row>
    <row r="37" spans="1:15" x14ac:dyDescent="0.55000000000000004">
      <c r="A37" s="15"/>
      <c r="B37" s="15"/>
      <c r="C37" s="15"/>
      <c r="D37" s="16"/>
      <c r="E37" s="17"/>
      <c r="F37" s="17"/>
      <c r="G37" s="16"/>
      <c r="H37" s="17"/>
      <c r="I37" s="17"/>
      <c r="J37" s="16"/>
      <c r="K37" s="17"/>
      <c r="L37" s="14"/>
      <c r="M37" s="14"/>
      <c r="N37" s="18"/>
      <c r="O37" s="17"/>
    </row>
    <row r="38" spans="1:15" x14ac:dyDescent="0.55000000000000004">
      <c r="A38" s="15"/>
      <c r="B38" s="15"/>
      <c r="C38" s="15"/>
      <c r="D38" s="16"/>
      <c r="E38" s="17"/>
      <c r="F38" s="17"/>
      <c r="G38" s="16"/>
      <c r="H38" s="17"/>
      <c r="I38" s="17"/>
      <c r="J38" s="16"/>
      <c r="K38" s="17"/>
      <c r="L38" s="14"/>
      <c r="M38" s="14"/>
      <c r="N38" s="18"/>
      <c r="O38" s="17"/>
    </row>
    <row r="39" spans="1:15" x14ac:dyDescent="0.55000000000000004">
      <c r="A39" s="15"/>
      <c r="B39" s="15"/>
      <c r="C39" s="15"/>
      <c r="D39" s="16"/>
      <c r="E39" s="17"/>
      <c r="F39" s="17"/>
      <c r="G39" s="16"/>
      <c r="H39" s="17"/>
      <c r="I39" s="17"/>
      <c r="J39" s="16"/>
      <c r="K39" s="17"/>
      <c r="L39" s="14"/>
      <c r="M39" s="14"/>
      <c r="N39" s="18"/>
      <c r="O39" s="17"/>
    </row>
    <row r="40" spans="1:15" x14ac:dyDescent="0.55000000000000004">
      <c r="A40" s="15"/>
      <c r="B40" s="15"/>
      <c r="C40" s="15"/>
      <c r="D40" s="16"/>
      <c r="E40" s="17"/>
      <c r="F40" s="17"/>
      <c r="G40" s="16"/>
      <c r="H40" s="17"/>
      <c r="I40" s="17"/>
      <c r="J40" s="16"/>
      <c r="K40" s="17"/>
      <c r="L40" s="14"/>
      <c r="M40" s="14"/>
      <c r="N40" s="18"/>
      <c r="O40" s="17"/>
    </row>
    <row r="41" spans="1:15" x14ac:dyDescent="0.55000000000000004">
      <c r="A41" s="15"/>
      <c r="B41" s="15"/>
      <c r="C41" s="15"/>
      <c r="D41" s="16"/>
      <c r="E41" s="17"/>
      <c r="F41" s="17"/>
      <c r="G41" s="16"/>
      <c r="H41" s="17"/>
      <c r="I41" s="17"/>
      <c r="J41" s="16"/>
      <c r="K41" s="17"/>
      <c r="L41" s="14"/>
      <c r="M41" s="14"/>
      <c r="N41" s="18"/>
      <c r="O41" s="17"/>
    </row>
    <row r="42" spans="1:15" x14ac:dyDescent="0.55000000000000004">
      <c r="A42" s="15"/>
      <c r="B42" s="15"/>
      <c r="C42" s="15"/>
      <c r="D42" s="16"/>
      <c r="E42" s="17"/>
      <c r="F42" s="17"/>
      <c r="G42" s="16"/>
      <c r="H42" s="17"/>
      <c r="I42" s="17"/>
      <c r="J42" s="16"/>
      <c r="K42" s="17"/>
      <c r="L42" s="14"/>
      <c r="M42" s="14"/>
      <c r="N42" s="18"/>
      <c r="O42" s="17"/>
    </row>
    <row r="43" spans="1:15" x14ac:dyDescent="0.55000000000000004">
      <c r="A43" s="15"/>
      <c r="B43" s="15"/>
      <c r="C43" s="15"/>
      <c r="D43" s="16"/>
      <c r="E43" s="17"/>
      <c r="F43" s="17"/>
      <c r="G43" s="16"/>
      <c r="H43" s="17"/>
      <c r="I43" s="17"/>
      <c r="J43" s="16"/>
      <c r="K43" s="17"/>
      <c r="L43" s="14"/>
      <c r="M43" s="14"/>
      <c r="N43" s="18"/>
      <c r="O43" s="17"/>
    </row>
    <row r="44" spans="1:15" x14ac:dyDescent="0.55000000000000004">
      <c r="A44" s="15"/>
      <c r="B44" s="15"/>
      <c r="C44" s="15"/>
      <c r="D44" s="16"/>
      <c r="E44" s="17"/>
      <c r="F44" s="17"/>
      <c r="G44" s="16"/>
      <c r="H44" s="17"/>
      <c r="I44" s="17"/>
      <c r="J44" s="16"/>
      <c r="K44" s="17"/>
      <c r="L44" s="14"/>
      <c r="M44" s="14"/>
      <c r="N44" s="18"/>
      <c r="O44" s="17"/>
    </row>
    <row r="45" spans="1:15" x14ac:dyDescent="0.55000000000000004">
      <c r="A45" s="15"/>
      <c r="B45" s="15"/>
      <c r="C45" s="15"/>
      <c r="D45" s="16"/>
      <c r="E45" s="17"/>
      <c r="F45" s="17"/>
      <c r="G45" s="16"/>
      <c r="H45" s="17"/>
      <c r="I45" s="17"/>
      <c r="J45" s="16"/>
      <c r="K45" s="17"/>
      <c r="L45" s="14"/>
      <c r="M45" s="14"/>
      <c r="N45" s="18"/>
      <c r="O45" s="17"/>
    </row>
    <row r="46" spans="1:15" x14ac:dyDescent="0.55000000000000004">
      <c r="A46" s="15"/>
      <c r="B46" s="15"/>
      <c r="C46" s="15"/>
      <c r="D46" s="16"/>
      <c r="E46" s="17"/>
      <c r="F46" s="17"/>
      <c r="G46" s="16"/>
      <c r="H46" s="17"/>
      <c r="I46" s="17"/>
      <c r="J46" s="16"/>
      <c r="K46" s="17"/>
      <c r="L46" s="14"/>
      <c r="M46" s="14"/>
      <c r="N46" s="18"/>
      <c r="O46" s="17"/>
    </row>
    <row r="47" spans="1:15" x14ac:dyDescent="0.55000000000000004">
      <c r="A47" s="15"/>
      <c r="B47" s="15"/>
      <c r="C47" s="15"/>
      <c r="D47" s="16"/>
      <c r="E47" s="17"/>
      <c r="F47" s="17"/>
      <c r="G47" s="16"/>
      <c r="H47" s="17"/>
      <c r="I47" s="17"/>
      <c r="J47" s="16"/>
      <c r="K47" s="17"/>
      <c r="L47" s="14"/>
      <c r="M47" s="14"/>
      <c r="N47" s="18"/>
      <c r="O47" s="17"/>
    </row>
    <row r="48" spans="1:15" x14ac:dyDescent="0.55000000000000004">
      <c r="A48" s="15"/>
      <c r="B48" s="15"/>
      <c r="C48" s="15"/>
      <c r="D48" s="16"/>
      <c r="E48" s="17"/>
      <c r="F48" s="17"/>
      <c r="G48" s="16"/>
      <c r="H48" s="17"/>
      <c r="I48" s="17"/>
      <c r="J48" s="16"/>
      <c r="K48" s="17"/>
      <c r="L48" s="14"/>
      <c r="M48" s="14"/>
      <c r="N48" s="18"/>
      <c r="O48" s="17"/>
    </row>
    <row r="49" spans="1:15" x14ac:dyDescent="0.55000000000000004">
      <c r="A49" s="15"/>
      <c r="B49" s="15"/>
      <c r="C49" s="15"/>
      <c r="D49" s="16"/>
      <c r="E49" s="17"/>
      <c r="F49" s="17"/>
      <c r="G49" s="16"/>
      <c r="H49" s="17"/>
      <c r="I49" s="17"/>
      <c r="J49" s="16"/>
      <c r="K49" s="17"/>
      <c r="L49" s="14"/>
      <c r="M49" s="14"/>
      <c r="N49" s="18"/>
      <c r="O49" s="17"/>
    </row>
    <row r="50" spans="1:15" x14ac:dyDescent="0.55000000000000004">
      <c r="A50" s="15"/>
      <c r="B50" s="15"/>
      <c r="C50" s="15"/>
      <c r="D50" s="16"/>
      <c r="E50" s="17"/>
      <c r="F50" s="17"/>
      <c r="G50" s="16"/>
      <c r="H50" s="17"/>
      <c r="I50" s="17"/>
      <c r="J50" s="16"/>
      <c r="K50" s="17"/>
      <c r="L50" s="14"/>
      <c r="M50" s="14"/>
      <c r="N50" s="18"/>
      <c r="O50" s="17"/>
    </row>
    <row r="51" spans="1:15" x14ac:dyDescent="0.55000000000000004">
      <c r="A51" s="15"/>
      <c r="B51" s="15"/>
      <c r="C51" s="15"/>
      <c r="D51" s="16"/>
      <c r="E51" s="17"/>
      <c r="F51" s="17"/>
      <c r="G51" s="16"/>
      <c r="H51" s="17"/>
      <c r="I51" s="17"/>
      <c r="J51" s="16"/>
      <c r="K51" s="17"/>
      <c r="L51" s="14"/>
      <c r="M51" s="14"/>
      <c r="N51" s="18"/>
      <c r="O51" s="17"/>
    </row>
    <row r="52" spans="1:15" x14ac:dyDescent="0.55000000000000004">
      <c r="A52" s="15"/>
      <c r="B52" s="15"/>
      <c r="C52" s="15"/>
      <c r="D52" s="16"/>
      <c r="E52" s="17"/>
      <c r="F52" s="17"/>
      <c r="G52" s="16"/>
      <c r="H52" s="17"/>
      <c r="I52" s="17"/>
      <c r="J52" s="16"/>
      <c r="K52" s="17"/>
      <c r="L52" s="14"/>
      <c r="M52" s="14"/>
      <c r="N52" s="18"/>
      <c r="O52" s="17"/>
    </row>
    <row r="53" spans="1:15" x14ac:dyDescent="0.55000000000000004">
      <c r="A53" s="15"/>
      <c r="B53" s="15"/>
      <c r="C53" s="15"/>
      <c r="D53" s="16"/>
      <c r="E53" s="17"/>
      <c r="F53" s="17"/>
      <c r="G53" s="16"/>
      <c r="H53" s="17"/>
      <c r="I53" s="17"/>
      <c r="J53" s="16"/>
      <c r="K53" s="17"/>
      <c r="L53" s="14"/>
      <c r="M53" s="14"/>
      <c r="N53" s="18"/>
      <c r="O53" s="17"/>
    </row>
    <row r="54" spans="1:15" x14ac:dyDescent="0.55000000000000004">
      <c r="A54" s="15"/>
      <c r="B54" s="15"/>
      <c r="C54" s="15"/>
      <c r="D54" s="16"/>
      <c r="E54" s="17"/>
      <c r="F54" s="17"/>
      <c r="G54" s="16"/>
      <c r="H54" s="17"/>
      <c r="I54" s="17"/>
      <c r="J54" s="16"/>
      <c r="K54" s="17"/>
      <c r="L54" s="14"/>
      <c r="M54" s="14"/>
      <c r="N54" s="18"/>
      <c r="O54" s="17"/>
    </row>
    <row r="55" spans="1:15" x14ac:dyDescent="0.55000000000000004">
      <c r="A55" s="15"/>
      <c r="B55" s="15"/>
      <c r="C55" s="15"/>
      <c r="D55" s="16"/>
      <c r="E55" s="17"/>
      <c r="F55" s="17"/>
      <c r="G55" s="16"/>
      <c r="H55" s="17"/>
      <c r="I55" s="17"/>
      <c r="J55" s="16"/>
      <c r="K55" s="17"/>
      <c r="L55" s="14"/>
      <c r="M55" s="14"/>
      <c r="N55" s="18"/>
      <c r="O55" s="17"/>
    </row>
    <row r="56" spans="1:15" x14ac:dyDescent="0.55000000000000004">
      <c r="A56" s="15"/>
      <c r="B56" s="15"/>
      <c r="C56" s="15"/>
      <c r="D56" s="16"/>
      <c r="E56" s="17"/>
      <c r="F56" s="17"/>
      <c r="G56" s="16"/>
      <c r="H56" s="17"/>
      <c r="I56" s="17"/>
      <c r="J56" s="16"/>
      <c r="K56" s="17"/>
      <c r="L56" s="14"/>
      <c r="M56" s="14"/>
      <c r="N56" s="18"/>
      <c r="O56" s="17"/>
    </row>
    <row r="57" spans="1:15" x14ac:dyDescent="0.55000000000000004">
      <c r="A57" s="15"/>
      <c r="B57" s="15"/>
      <c r="C57" s="15"/>
      <c r="D57" s="16"/>
      <c r="E57" s="17"/>
      <c r="F57" s="17"/>
      <c r="G57" s="16"/>
      <c r="H57" s="17"/>
      <c r="I57" s="17"/>
      <c r="J57" s="16"/>
      <c r="K57" s="17"/>
      <c r="L57" s="14"/>
      <c r="M57" s="14"/>
      <c r="N57" s="18"/>
      <c r="O57" s="17"/>
    </row>
    <row r="58" spans="1:15" x14ac:dyDescent="0.55000000000000004">
      <c r="A58" s="15"/>
      <c r="B58" s="15"/>
      <c r="C58" s="15"/>
      <c r="D58" s="16"/>
      <c r="E58" s="17"/>
      <c r="F58" s="17"/>
      <c r="G58" s="16"/>
      <c r="H58" s="17"/>
      <c r="I58" s="17"/>
      <c r="J58" s="16"/>
      <c r="K58" s="17"/>
      <c r="L58" s="14"/>
      <c r="M58" s="14"/>
      <c r="N58" s="18"/>
      <c r="O58" s="17"/>
    </row>
    <row r="59" spans="1:15" x14ac:dyDescent="0.55000000000000004">
      <c r="A59" s="15"/>
      <c r="B59" s="15"/>
      <c r="C59" s="15"/>
      <c r="D59" s="16"/>
      <c r="E59" s="17"/>
      <c r="F59" s="17"/>
      <c r="G59" s="16"/>
      <c r="H59" s="17"/>
      <c r="I59" s="17"/>
      <c r="J59" s="16"/>
      <c r="K59" s="17"/>
      <c r="L59" s="14"/>
      <c r="M59" s="14"/>
      <c r="N59" s="18"/>
      <c r="O59" s="17"/>
    </row>
    <row r="60" spans="1:15" x14ac:dyDescent="0.55000000000000004">
      <c r="A60" s="15"/>
      <c r="B60" s="15"/>
      <c r="C60" s="15"/>
      <c r="D60" s="16"/>
      <c r="E60" s="17"/>
      <c r="F60" s="17"/>
      <c r="G60" s="16"/>
      <c r="H60" s="17"/>
      <c r="I60" s="17"/>
      <c r="J60" s="16"/>
      <c r="K60" s="17"/>
      <c r="L60" s="14"/>
      <c r="M60" s="14"/>
      <c r="N60" s="18"/>
      <c r="O60" s="17"/>
    </row>
    <row r="61" spans="1:15" x14ac:dyDescent="0.55000000000000004">
      <c r="A61" s="15"/>
      <c r="B61" s="15"/>
      <c r="C61" s="15"/>
      <c r="D61" s="16"/>
      <c r="E61" s="17"/>
      <c r="F61" s="17"/>
      <c r="G61" s="16"/>
      <c r="H61" s="17"/>
      <c r="I61" s="17"/>
      <c r="J61" s="16"/>
      <c r="K61" s="17"/>
      <c r="L61" s="14"/>
      <c r="M61" s="14"/>
      <c r="N61" s="18"/>
      <c r="O61" s="17"/>
    </row>
    <row r="62" spans="1:15" x14ac:dyDescent="0.55000000000000004">
      <c r="A62" s="15"/>
      <c r="B62" s="15"/>
      <c r="C62" s="15"/>
      <c r="D62" s="16"/>
      <c r="E62" s="17"/>
      <c r="F62" s="17"/>
      <c r="G62" s="16"/>
      <c r="H62" s="17"/>
      <c r="I62" s="17"/>
      <c r="J62" s="16"/>
      <c r="K62" s="17"/>
      <c r="L62" s="14"/>
      <c r="M62" s="14"/>
      <c r="N62" s="18"/>
      <c r="O62" s="17"/>
    </row>
    <row r="63" spans="1:15" x14ac:dyDescent="0.55000000000000004">
      <c r="A63" s="15"/>
      <c r="B63" s="15"/>
      <c r="C63" s="15"/>
      <c r="D63" s="16"/>
      <c r="E63" s="17"/>
      <c r="F63" s="17"/>
      <c r="G63" s="16"/>
      <c r="H63" s="17"/>
      <c r="I63" s="17"/>
      <c r="J63" s="16"/>
      <c r="K63" s="17"/>
      <c r="L63" s="14"/>
      <c r="M63" s="14"/>
      <c r="N63" s="18"/>
      <c r="O63" s="17"/>
    </row>
    <row r="64" spans="1:15" x14ac:dyDescent="0.55000000000000004">
      <c r="A64" s="15"/>
      <c r="B64" s="15"/>
      <c r="C64" s="15"/>
      <c r="D64" s="16"/>
      <c r="E64" s="17"/>
      <c r="F64" s="17"/>
      <c r="G64" s="16"/>
      <c r="H64" s="17"/>
      <c r="I64" s="17"/>
      <c r="J64" s="16"/>
      <c r="K64" s="17"/>
      <c r="L64" s="14"/>
      <c r="M64" s="14"/>
      <c r="N64" s="18"/>
      <c r="O64" s="17"/>
    </row>
    <row r="65" spans="1:15" x14ac:dyDescent="0.55000000000000004">
      <c r="A65" s="15"/>
      <c r="B65" s="15"/>
      <c r="C65" s="15"/>
      <c r="D65" s="16"/>
      <c r="E65" s="17"/>
      <c r="F65" s="17"/>
      <c r="G65" s="16"/>
      <c r="H65" s="17"/>
      <c r="I65" s="17"/>
      <c r="J65" s="16"/>
      <c r="K65" s="17"/>
      <c r="L65" s="14"/>
      <c r="M65" s="14"/>
      <c r="N65" s="18"/>
      <c r="O65" s="17"/>
    </row>
    <row r="66" spans="1:15" x14ac:dyDescent="0.55000000000000004">
      <c r="A66" s="15"/>
      <c r="B66" s="15"/>
      <c r="C66" s="15"/>
      <c r="D66" s="16"/>
      <c r="E66" s="17"/>
      <c r="F66" s="17"/>
      <c r="G66" s="16"/>
      <c r="H66" s="17"/>
      <c r="I66" s="17"/>
      <c r="J66" s="16"/>
      <c r="K66" s="17"/>
      <c r="L66" s="14"/>
      <c r="M66" s="14"/>
      <c r="N66" s="18"/>
      <c r="O66" s="17"/>
    </row>
    <row r="67" spans="1:15" x14ac:dyDescent="0.55000000000000004">
      <c r="A67" s="15"/>
      <c r="B67" s="15"/>
      <c r="C67" s="15"/>
      <c r="D67" s="16"/>
      <c r="E67" s="17"/>
      <c r="F67" s="17"/>
      <c r="G67" s="16"/>
      <c r="H67" s="17"/>
      <c r="I67" s="17"/>
      <c r="J67" s="16"/>
      <c r="K67" s="17"/>
      <c r="L67" s="14"/>
      <c r="M67" s="14"/>
      <c r="N67" s="18"/>
      <c r="O67" s="17"/>
    </row>
    <row r="68" spans="1:15" x14ac:dyDescent="0.55000000000000004">
      <c r="A68" s="15"/>
      <c r="B68" s="15"/>
      <c r="C68" s="15"/>
      <c r="D68" s="16"/>
      <c r="E68" s="17"/>
      <c r="F68" s="17"/>
      <c r="G68" s="16"/>
      <c r="H68" s="17"/>
      <c r="I68" s="17"/>
      <c r="J68" s="16"/>
      <c r="K68" s="17"/>
      <c r="L68" s="14"/>
      <c r="M68" s="14"/>
      <c r="N68" s="18"/>
      <c r="O68" s="17"/>
    </row>
    <row r="69" spans="1:15" x14ac:dyDescent="0.55000000000000004">
      <c r="A69" s="15"/>
      <c r="B69" s="15"/>
      <c r="C69" s="15"/>
      <c r="D69" s="16"/>
      <c r="E69" s="17"/>
      <c r="F69" s="17"/>
      <c r="G69" s="16"/>
      <c r="H69" s="17"/>
      <c r="I69" s="17"/>
      <c r="J69" s="16"/>
      <c r="K69" s="17"/>
      <c r="L69" s="14"/>
      <c r="M69" s="14"/>
      <c r="N69" s="18"/>
      <c r="O69" s="17"/>
    </row>
    <row r="70" spans="1:15" x14ac:dyDescent="0.55000000000000004">
      <c r="A70" s="15"/>
      <c r="B70" s="15"/>
      <c r="C70" s="15"/>
      <c r="D70" s="16"/>
      <c r="E70" s="17"/>
      <c r="F70" s="17"/>
      <c r="G70" s="16"/>
      <c r="H70" s="17"/>
      <c r="I70" s="17"/>
      <c r="J70" s="16"/>
      <c r="K70" s="17"/>
      <c r="L70" s="14"/>
      <c r="M70" s="14"/>
      <c r="N70" s="18"/>
      <c r="O70" s="17"/>
    </row>
    <row r="71" spans="1:15" x14ac:dyDescent="0.55000000000000004">
      <c r="A71" s="15"/>
      <c r="B71" s="15"/>
      <c r="C71" s="15"/>
      <c r="D71" s="16"/>
      <c r="E71" s="17"/>
      <c r="F71" s="17"/>
      <c r="G71" s="16"/>
      <c r="H71" s="17"/>
      <c r="I71" s="17"/>
      <c r="J71" s="16"/>
      <c r="K71" s="17"/>
      <c r="L71" s="14"/>
      <c r="M71" s="14"/>
      <c r="N71" s="18"/>
      <c r="O71" s="17"/>
    </row>
    <row r="72" spans="1:15" x14ac:dyDescent="0.55000000000000004">
      <c r="A72" s="15"/>
      <c r="B72" s="15"/>
      <c r="C72" s="15"/>
      <c r="D72" s="16"/>
      <c r="E72" s="17"/>
      <c r="F72" s="17"/>
      <c r="G72" s="16"/>
      <c r="H72" s="17"/>
      <c r="I72" s="17"/>
      <c r="J72" s="16"/>
      <c r="K72" s="17"/>
      <c r="L72" s="14"/>
      <c r="M72" s="14"/>
      <c r="N72" s="18"/>
      <c r="O72" s="17"/>
    </row>
    <row r="73" spans="1:15" x14ac:dyDescent="0.55000000000000004">
      <c r="A73" s="15"/>
      <c r="B73" s="15"/>
      <c r="C73" s="15"/>
      <c r="D73" s="16"/>
      <c r="E73" s="17"/>
      <c r="F73" s="17"/>
      <c r="G73" s="16"/>
      <c r="H73" s="17"/>
      <c r="I73" s="17"/>
      <c r="J73" s="16"/>
      <c r="K73" s="17"/>
      <c r="L73" s="14"/>
      <c r="M73" s="14"/>
      <c r="N73" s="18"/>
      <c r="O73" s="17"/>
    </row>
    <row r="74" spans="1:15" x14ac:dyDescent="0.55000000000000004">
      <c r="A74" s="15"/>
      <c r="B74" s="15"/>
      <c r="C74" s="15"/>
      <c r="D74" s="16"/>
      <c r="E74" s="17"/>
      <c r="F74" s="17"/>
      <c r="G74" s="16"/>
      <c r="H74" s="17"/>
      <c r="I74" s="17"/>
      <c r="J74" s="16"/>
      <c r="K74" s="17"/>
      <c r="L74" s="14"/>
      <c r="M74" s="14"/>
      <c r="N74" s="18"/>
      <c r="O74" s="17"/>
    </row>
    <row r="75" spans="1:15" x14ac:dyDescent="0.55000000000000004">
      <c r="A75" s="15"/>
      <c r="B75" s="15"/>
      <c r="C75" s="15"/>
      <c r="D75" s="16"/>
      <c r="E75" s="17"/>
      <c r="F75" s="17"/>
      <c r="G75" s="16"/>
      <c r="H75" s="17"/>
      <c r="I75" s="17"/>
      <c r="J75" s="16"/>
      <c r="K75" s="17"/>
      <c r="L75" s="14"/>
      <c r="M75" s="14"/>
      <c r="N75" s="18"/>
      <c r="O75" s="17"/>
    </row>
    <row r="76" spans="1:15" x14ac:dyDescent="0.55000000000000004">
      <c r="A76" s="15"/>
      <c r="B76" s="15"/>
      <c r="C76" s="15"/>
      <c r="D76" s="16"/>
      <c r="E76" s="17"/>
      <c r="F76" s="17"/>
      <c r="G76" s="16"/>
      <c r="H76" s="17"/>
      <c r="I76" s="17"/>
      <c r="J76" s="16"/>
      <c r="K76" s="17"/>
      <c r="L76" s="14"/>
      <c r="M76" s="14"/>
      <c r="N76" s="18"/>
      <c r="O76" s="17"/>
    </row>
    <row r="77" spans="1:15" x14ac:dyDescent="0.55000000000000004">
      <c r="A77" s="15"/>
      <c r="B77" s="15"/>
      <c r="C77" s="15"/>
      <c r="D77" s="16"/>
      <c r="E77" s="17"/>
      <c r="F77" s="17"/>
      <c r="G77" s="16"/>
      <c r="H77" s="17"/>
      <c r="I77" s="17"/>
      <c r="J77" s="16"/>
      <c r="K77" s="17"/>
      <c r="L77" s="14"/>
      <c r="M77" s="14"/>
      <c r="N77" s="18"/>
      <c r="O77" s="17"/>
    </row>
    <row r="78" spans="1:15" x14ac:dyDescent="0.55000000000000004">
      <c r="A78" s="15"/>
      <c r="B78" s="15"/>
      <c r="C78" s="15"/>
      <c r="D78" s="16"/>
      <c r="E78" s="17"/>
      <c r="F78" s="17"/>
      <c r="G78" s="16"/>
      <c r="H78" s="17"/>
      <c r="I78" s="17"/>
      <c r="J78" s="16"/>
      <c r="K78" s="17"/>
      <c r="L78" s="14"/>
      <c r="M78" s="14"/>
      <c r="N78" s="18"/>
      <c r="O78" s="17"/>
    </row>
    <row r="79" spans="1:15" x14ac:dyDescent="0.55000000000000004">
      <c r="A79" s="15"/>
      <c r="B79" s="15"/>
      <c r="C79" s="15"/>
      <c r="D79" s="16"/>
      <c r="E79" s="17"/>
      <c r="F79" s="17"/>
      <c r="G79" s="16"/>
      <c r="H79" s="17"/>
      <c r="I79" s="17"/>
      <c r="J79" s="16"/>
      <c r="K79" s="17"/>
      <c r="L79" s="14"/>
      <c r="M79" s="14"/>
      <c r="N79" s="18"/>
      <c r="O79" s="17"/>
    </row>
    <row r="80" spans="1:15" x14ac:dyDescent="0.55000000000000004">
      <c r="A80" s="15"/>
      <c r="B80" s="15"/>
      <c r="C80" s="15"/>
      <c r="D80" s="16"/>
      <c r="E80" s="17"/>
      <c r="F80" s="17"/>
      <c r="G80" s="16"/>
      <c r="H80" s="17"/>
      <c r="I80" s="17"/>
      <c r="J80" s="16"/>
      <c r="K80" s="17"/>
      <c r="L80" s="14"/>
      <c r="M80" s="14"/>
      <c r="N80" s="18"/>
      <c r="O80" s="17"/>
    </row>
    <row r="81" spans="1:15" x14ac:dyDescent="0.55000000000000004">
      <c r="A81" s="15"/>
      <c r="B81" s="15"/>
      <c r="C81" s="15"/>
      <c r="D81" s="16"/>
      <c r="E81" s="17"/>
      <c r="F81" s="17"/>
      <c r="G81" s="16"/>
      <c r="H81" s="17"/>
      <c r="I81" s="17"/>
      <c r="J81" s="16"/>
      <c r="K81" s="17"/>
      <c r="L81" s="14"/>
      <c r="M81" s="14"/>
      <c r="N81" s="18"/>
      <c r="O81" s="17"/>
    </row>
    <row r="82" spans="1:15" x14ac:dyDescent="0.55000000000000004">
      <c r="A82" s="15"/>
      <c r="B82" s="15"/>
      <c r="C82" s="15"/>
      <c r="D82" s="16"/>
      <c r="E82" s="17"/>
      <c r="F82" s="17"/>
      <c r="G82" s="16"/>
      <c r="H82" s="17"/>
      <c r="I82" s="17"/>
      <c r="J82" s="16"/>
      <c r="K82" s="17"/>
      <c r="L82" s="14"/>
      <c r="M82" s="14"/>
      <c r="N82" s="18"/>
      <c r="O82" s="17"/>
    </row>
    <row r="83" spans="1:15" x14ac:dyDescent="0.55000000000000004">
      <c r="A83" s="15"/>
      <c r="B83" s="15"/>
      <c r="C83" s="15"/>
      <c r="D83" s="16"/>
      <c r="E83" s="17"/>
      <c r="F83" s="17"/>
      <c r="G83" s="16"/>
      <c r="H83" s="17"/>
      <c r="I83" s="17"/>
      <c r="J83" s="16"/>
      <c r="K83" s="17"/>
      <c r="L83" s="14"/>
      <c r="M83" s="14"/>
      <c r="N83" s="18"/>
      <c r="O83" s="17"/>
    </row>
    <row r="84" spans="1:15" x14ac:dyDescent="0.55000000000000004">
      <c r="A84" s="15"/>
      <c r="B84" s="15"/>
      <c r="C84" s="15"/>
      <c r="D84" s="16"/>
      <c r="E84" s="17"/>
      <c r="F84" s="17"/>
      <c r="G84" s="16"/>
      <c r="H84" s="17"/>
      <c r="I84" s="17"/>
      <c r="J84" s="16"/>
      <c r="K84" s="17"/>
      <c r="L84" s="14"/>
      <c r="M84" s="14"/>
      <c r="N84" s="18"/>
      <c r="O84" s="17"/>
    </row>
    <row r="85" spans="1:15" x14ac:dyDescent="0.55000000000000004">
      <c r="A85" s="15"/>
      <c r="B85" s="15"/>
      <c r="C85" s="15"/>
      <c r="D85" s="16"/>
      <c r="E85" s="17"/>
      <c r="F85" s="17"/>
      <c r="G85" s="16"/>
      <c r="H85" s="17"/>
      <c r="I85" s="17"/>
      <c r="J85" s="16"/>
      <c r="K85" s="17"/>
      <c r="L85" s="14"/>
      <c r="M85" s="14"/>
      <c r="N85" s="18"/>
      <c r="O85" s="17"/>
    </row>
    <row r="86" spans="1:15" x14ac:dyDescent="0.55000000000000004">
      <c r="A86" s="15"/>
      <c r="B86" s="15"/>
      <c r="C86" s="15"/>
      <c r="D86" s="16"/>
      <c r="E86" s="17"/>
      <c r="F86" s="17"/>
      <c r="G86" s="16"/>
      <c r="H86" s="17"/>
      <c r="I86" s="17"/>
      <c r="J86" s="16"/>
      <c r="K86" s="17"/>
      <c r="L86" s="14"/>
      <c r="M86" s="14"/>
      <c r="N86" s="18"/>
      <c r="O86" s="17"/>
    </row>
    <row r="87" spans="1:15" x14ac:dyDescent="0.55000000000000004">
      <c r="A87" s="15"/>
      <c r="B87" s="15"/>
      <c r="C87" s="15"/>
      <c r="D87" s="16"/>
      <c r="E87" s="17"/>
      <c r="F87" s="17"/>
      <c r="G87" s="16"/>
      <c r="H87" s="17"/>
      <c r="I87" s="17"/>
      <c r="J87" s="16"/>
      <c r="K87" s="17"/>
      <c r="L87" s="14"/>
      <c r="M87" s="14"/>
      <c r="N87" s="18"/>
      <c r="O87" s="17"/>
    </row>
    <row r="88" spans="1:15" x14ac:dyDescent="0.55000000000000004">
      <c r="A88" s="15"/>
      <c r="B88" s="15"/>
      <c r="C88" s="15"/>
      <c r="D88" s="16"/>
      <c r="E88" s="17"/>
      <c r="F88" s="17"/>
      <c r="G88" s="16"/>
      <c r="H88" s="17"/>
      <c r="I88" s="17"/>
      <c r="J88" s="16"/>
      <c r="K88" s="17"/>
      <c r="L88" s="14"/>
      <c r="M88" s="14"/>
      <c r="N88" s="18"/>
      <c r="O88" s="17"/>
    </row>
    <row r="89" spans="1:15" x14ac:dyDescent="0.55000000000000004">
      <c r="A89" s="15"/>
      <c r="B89" s="15"/>
      <c r="C89" s="15"/>
      <c r="D89" s="16"/>
      <c r="E89" s="17"/>
      <c r="F89" s="17"/>
      <c r="G89" s="16"/>
      <c r="H89" s="17"/>
      <c r="I89" s="17"/>
      <c r="J89" s="16"/>
      <c r="K89" s="17"/>
      <c r="L89" s="14"/>
      <c r="M89" s="14"/>
      <c r="N89" s="18"/>
      <c r="O89" s="17"/>
    </row>
    <row r="90" spans="1:15" x14ac:dyDescent="0.55000000000000004">
      <c r="A90" s="15"/>
      <c r="B90" s="15"/>
      <c r="C90" s="15"/>
      <c r="D90" s="16"/>
      <c r="E90" s="17"/>
      <c r="F90" s="17"/>
      <c r="G90" s="16"/>
      <c r="H90" s="17"/>
      <c r="I90" s="17"/>
      <c r="J90" s="16"/>
      <c r="K90" s="17"/>
      <c r="L90" s="14"/>
      <c r="M90" s="14"/>
      <c r="N90" s="18"/>
      <c r="O90" s="17"/>
    </row>
    <row r="91" spans="1:15" x14ac:dyDescent="0.55000000000000004">
      <c r="A91" s="15"/>
      <c r="B91" s="15"/>
      <c r="C91" s="15"/>
      <c r="D91" s="16"/>
      <c r="E91" s="17"/>
      <c r="F91" s="17"/>
      <c r="G91" s="16"/>
      <c r="H91" s="17"/>
      <c r="I91" s="17"/>
      <c r="J91" s="16"/>
      <c r="K91" s="17"/>
      <c r="L91" s="14"/>
      <c r="M91" s="14"/>
      <c r="N91" s="18"/>
      <c r="O91" s="17"/>
    </row>
    <row r="92" spans="1:15" x14ac:dyDescent="0.55000000000000004">
      <c r="A92" s="15"/>
      <c r="B92" s="15"/>
      <c r="C92" s="15"/>
      <c r="D92" s="16"/>
      <c r="E92" s="17"/>
      <c r="F92" s="17"/>
      <c r="G92" s="16"/>
      <c r="H92" s="17"/>
      <c r="I92" s="17"/>
      <c r="J92" s="16"/>
      <c r="K92" s="17"/>
      <c r="L92" s="14"/>
      <c r="M92" s="14"/>
      <c r="N92" s="18"/>
      <c r="O92" s="17"/>
    </row>
    <row r="93" spans="1:15" x14ac:dyDescent="0.55000000000000004">
      <c r="A93" s="15"/>
      <c r="B93" s="15"/>
      <c r="C93" s="15"/>
      <c r="D93" s="16"/>
      <c r="E93" s="17"/>
      <c r="F93" s="17"/>
      <c r="G93" s="16"/>
      <c r="H93" s="17"/>
      <c r="I93" s="17"/>
      <c r="J93" s="16"/>
      <c r="K93" s="17"/>
      <c r="L93" s="14"/>
      <c r="M93" s="14"/>
      <c r="N93" s="18"/>
      <c r="O93" s="17"/>
    </row>
    <row r="94" spans="1:15" x14ac:dyDescent="0.55000000000000004">
      <c r="A94" s="15"/>
      <c r="B94" s="15"/>
      <c r="C94" s="15"/>
      <c r="D94" s="16"/>
      <c r="E94" s="17"/>
      <c r="F94" s="17"/>
      <c r="G94" s="16"/>
      <c r="H94" s="17"/>
      <c r="I94" s="17"/>
      <c r="J94" s="16"/>
      <c r="K94" s="17"/>
      <c r="L94" s="14"/>
      <c r="M94" s="14"/>
      <c r="N94" s="18"/>
      <c r="O94" s="17"/>
    </row>
    <row r="95" spans="1:15" x14ac:dyDescent="0.55000000000000004">
      <c r="A95" s="15"/>
      <c r="B95" s="15"/>
      <c r="C95" s="15"/>
      <c r="D95" s="16"/>
      <c r="E95" s="17"/>
      <c r="F95" s="17"/>
      <c r="G95" s="16"/>
      <c r="H95" s="17"/>
      <c r="I95" s="17"/>
      <c r="J95" s="16"/>
      <c r="K95" s="17"/>
      <c r="L95" s="14"/>
      <c r="M95" s="14"/>
      <c r="N95" s="18"/>
      <c r="O95" s="17"/>
    </row>
    <row r="96" spans="1:15" x14ac:dyDescent="0.55000000000000004">
      <c r="A96" s="15"/>
      <c r="B96" s="15"/>
      <c r="C96" s="15"/>
      <c r="D96" s="16"/>
      <c r="E96" s="17"/>
      <c r="F96" s="17"/>
      <c r="G96" s="16"/>
      <c r="H96" s="17"/>
      <c r="I96" s="17"/>
      <c r="J96" s="16"/>
      <c r="K96" s="17"/>
      <c r="L96" s="14"/>
      <c r="M96" s="14"/>
      <c r="N96" s="18"/>
      <c r="O96" s="17"/>
    </row>
    <row r="97" spans="1:15" x14ac:dyDescent="0.55000000000000004">
      <c r="A97" s="15"/>
      <c r="B97" s="15"/>
      <c r="C97" s="15"/>
      <c r="D97" s="16"/>
      <c r="E97" s="17"/>
      <c r="F97" s="17"/>
      <c r="G97" s="16"/>
      <c r="H97" s="17"/>
      <c r="I97" s="17"/>
      <c r="J97" s="16"/>
      <c r="K97" s="17"/>
      <c r="L97" s="14"/>
      <c r="M97" s="14"/>
      <c r="N97" s="18"/>
      <c r="O97" s="17"/>
    </row>
    <row r="98" spans="1:15" x14ac:dyDescent="0.55000000000000004">
      <c r="A98" s="15"/>
      <c r="B98" s="15"/>
      <c r="C98" s="15"/>
      <c r="D98" s="16"/>
      <c r="E98" s="17"/>
      <c r="F98" s="17"/>
      <c r="G98" s="16"/>
      <c r="H98" s="17"/>
      <c r="I98" s="17"/>
      <c r="J98" s="16"/>
      <c r="K98" s="17"/>
      <c r="L98" s="14"/>
      <c r="M98" s="14"/>
      <c r="N98" s="18"/>
      <c r="O98" s="17"/>
    </row>
    <row r="99" spans="1:15" x14ac:dyDescent="0.55000000000000004">
      <c r="A99" s="15"/>
      <c r="B99" s="15"/>
      <c r="C99" s="15"/>
      <c r="D99" s="16"/>
      <c r="E99" s="17"/>
      <c r="F99" s="17"/>
      <c r="G99" s="16"/>
      <c r="H99" s="17"/>
      <c r="I99" s="17"/>
      <c r="J99" s="16"/>
      <c r="K99" s="17"/>
      <c r="L99" s="14"/>
      <c r="M99" s="14"/>
      <c r="N99" s="18"/>
      <c r="O99" s="17"/>
    </row>
    <row r="100" spans="1:15" x14ac:dyDescent="0.55000000000000004">
      <c r="A100" s="15"/>
      <c r="B100" s="15"/>
      <c r="C100" s="15"/>
      <c r="D100" s="16"/>
      <c r="E100" s="17"/>
      <c r="F100" s="17"/>
      <c r="G100" s="16"/>
      <c r="H100" s="17"/>
      <c r="I100" s="17"/>
      <c r="J100" s="16"/>
      <c r="K100" s="17"/>
      <c r="L100" s="14"/>
      <c r="M100" s="14"/>
      <c r="N100" s="18"/>
      <c r="O100" s="17"/>
    </row>
    <row r="101" spans="1:15" x14ac:dyDescent="0.55000000000000004">
      <c r="A101" s="15"/>
      <c r="B101" s="15"/>
      <c r="C101" s="15"/>
      <c r="D101" s="16"/>
      <c r="E101" s="17"/>
      <c r="F101" s="17"/>
      <c r="G101" s="16"/>
      <c r="H101" s="17"/>
      <c r="I101" s="17"/>
      <c r="J101" s="16"/>
      <c r="K101" s="17"/>
      <c r="L101" s="14"/>
      <c r="M101" s="14"/>
      <c r="N101" s="18"/>
      <c r="O101" s="17"/>
    </row>
    <row r="102" spans="1:15" x14ac:dyDescent="0.55000000000000004">
      <c r="A102" s="15"/>
      <c r="B102" s="15"/>
      <c r="C102" s="15"/>
      <c r="D102" s="16"/>
      <c r="E102" s="17"/>
      <c r="F102" s="17"/>
      <c r="G102" s="16"/>
      <c r="H102" s="17"/>
      <c r="I102" s="17"/>
      <c r="J102" s="16"/>
      <c r="K102" s="17"/>
      <c r="L102" s="14"/>
      <c r="M102" s="14"/>
      <c r="N102" s="18"/>
      <c r="O102" s="17"/>
    </row>
    <row r="103" spans="1:15" x14ac:dyDescent="0.55000000000000004">
      <c r="A103" s="15"/>
      <c r="B103" s="15"/>
      <c r="C103" s="15"/>
      <c r="D103" s="16"/>
      <c r="E103" s="17"/>
      <c r="F103" s="17"/>
      <c r="G103" s="16"/>
      <c r="H103" s="17"/>
      <c r="I103" s="17"/>
      <c r="J103" s="16"/>
      <c r="K103" s="17"/>
      <c r="L103" s="14"/>
      <c r="M103" s="14"/>
      <c r="N103" s="18"/>
      <c r="O103" s="17"/>
    </row>
    <row r="104" spans="1:15" x14ac:dyDescent="0.55000000000000004">
      <c r="A104" s="15"/>
      <c r="B104" s="15"/>
      <c r="C104" s="15"/>
      <c r="D104" s="16"/>
      <c r="E104" s="17"/>
      <c r="F104" s="17"/>
      <c r="G104" s="16"/>
      <c r="H104" s="17"/>
      <c r="I104" s="17"/>
      <c r="J104" s="16"/>
      <c r="K104" s="17"/>
      <c r="L104" s="14"/>
      <c r="M104" s="14"/>
      <c r="N104" s="18"/>
      <c r="O104" s="17"/>
    </row>
    <row r="105" spans="1:15" x14ac:dyDescent="0.55000000000000004">
      <c r="A105" s="15"/>
      <c r="B105" s="15"/>
      <c r="C105" s="15"/>
      <c r="D105" s="16"/>
      <c r="E105" s="17"/>
      <c r="F105" s="17"/>
      <c r="G105" s="16"/>
      <c r="H105" s="17"/>
      <c r="I105" s="17"/>
      <c r="J105" s="16"/>
      <c r="K105" s="17"/>
      <c r="L105" s="14"/>
      <c r="M105" s="14"/>
      <c r="N105" s="18"/>
      <c r="O105" s="17"/>
    </row>
    <row r="106" spans="1:15" x14ac:dyDescent="0.55000000000000004">
      <c r="A106" s="15"/>
      <c r="B106" s="15"/>
      <c r="C106" s="15"/>
      <c r="D106" s="16"/>
      <c r="E106" s="17"/>
      <c r="F106" s="17"/>
      <c r="G106" s="16"/>
      <c r="H106" s="17"/>
      <c r="I106" s="17"/>
      <c r="J106" s="16"/>
      <c r="K106" s="17"/>
      <c r="L106" s="14"/>
      <c r="M106" s="14"/>
      <c r="N106" s="18"/>
      <c r="O106" s="17"/>
    </row>
    <row r="107" spans="1:15" x14ac:dyDescent="0.55000000000000004">
      <c r="A107" s="15"/>
      <c r="B107" s="15"/>
      <c r="C107" s="15"/>
      <c r="D107" s="16"/>
      <c r="E107" s="17"/>
      <c r="F107" s="17"/>
      <c r="G107" s="16"/>
      <c r="H107" s="17"/>
      <c r="I107" s="17"/>
      <c r="J107" s="16"/>
      <c r="K107" s="17"/>
      <c r="L107" s="14"/>
      <c r="M107" s="14"/>
      <c r="N107" s="18"/>
      <c r="O107" s="17"/>
    </row>
    <row r="108" spans="1:15" x14ac:dyDescent="0.55000000000000004">
      <c r="A108" s="15"/>
      <c r="B108" s="15"/>
      <c r="C108" s="15"/>
      <c r="D108" s="16"/>
      <c r="E108" s="17"/>
      <c r="F108" s="17"/>
      <c r="G108" s="16"/>
      <c r="H108" s="17"/>
      <c r="I108" s="17"/>
      <c r="J108" s="16"/>
      <c r="K108" s="17"/>
      <c r="L108" s="14"/>
      <c r="M108" s="14"/>
      <c r="N108" s="18"/>
      <c r="O108" s="17"/>
    </row>
    <row r="109" spans="1:15" x14ac:dyDescent="0.55000000000000004">
      <c r="A109" s="15"/>
      <c r="B109" s="15"/>
      <c r="C109" s="15"/>
      <c r="D109" s="16"/>
      <c r="E109" s="17"/>
      <c r="F109" s="17"/>
      <c r="G109" s="16"/>
      <c r="H109" s="17"/>
      <c r="I109" s="17"/>
      <c r="J109" s="16"/>
      <c r="K109" s="17"/>
      <c r="L109" s="14"/>
      <c r="M109" s="14"/>
      <c r="N109" s="18"/>
      <c r="O109" s="17"/>
    </row>
    <row r="110" spans="1:15" x14ac:dyDescent="0.55000000000000004">
      <c r="A110" s="15"/>
      <c r="B110" s="15"/>
      <c r="C110" s="15"/>
      <c r="D110" s="16"/>
      <c r="E110" s="17"/>
      <c r="F110" s="17"/>
      <c r="G110" s="16"/>
      <c r="H110" s="17"/>
      <c r="I110" s="17"/>
      <c r="J110" s="16"/>
      <c r="K110" s="17"/>
      <c r="L110" s="14"/>
      <c r="M110" s="14"/>
      <c r="N110" s="18"/>
      <c r="O110" s="17"/>
    </row>
    <row r="111" spans="1:15" x14ac:dyDescent="0.55000000000000004">
      <c r="A111" s="15"/>
      <c r="B111" s="15"/>
      <c r="C111" s="15"/>
      <c r="D111" s="16"/>
      <c r="E111" s="17"/>
      <c r="F111" s="17"/>
      <c r="G111" s="16"/>
      <c r="H111" s="17"/>
      <c r="I111" s="17"/>
      <c r="J111" s="16"/>
      <c r="K111" s="17"/>
      <c r="L111" s="14"/>
      <c r="M111" s="14"/>
      <c r="N111" s="18"/>
      <c r="O111" s="17"/>
    </row>
    <row r="112" spans="1:15" x14ac:dyDescent="0.55000000000000004">
      <c r="A112" s="15"/>
      <c r="B112" s="15"/>
      <c r="C112" s="15"/>
      <c r="D112" s="16"/>
      <c r="E112" s="17"/>
      <c r="F112" s="17"/>
      <c r="G112" s="16"/>
      <c r="H112" s="17"/>
      <c r="I112" s="17"/>
      <c r="J112" s="16"/>
      <c r="K112" s="17"/>
      <c r="L112" s="14"/>
      <c r="M112" s="14"/>
      <c r="N112" s="18"/>
      <c r="O112" s="17"/>
    </row>
    <row r="113" spans="1:15" x14ac:dyDescent="0.55000000000000004">
      <c r="A113" s="15"/>
      <c r="B113" s="15"/>
      <c r="C113" s="15"/>
      <c r="D113" s="16"/>
      <c r="E113" s="17"/>
      <c r="F113" s="17"/>
      <c r="G113" s="16"/>
      <c r="H113" s="17"/>
      <c r="I113" s="17"/>
      <c r="J113" s="16"/>
      <c r="K113" s="17"/>
      <c r="L113" s="14"/>
      <c r="M113" s="14"/>
      <c r="N113" s="18"/>
      <c r="O113" s="17"/>
    </row>
    <row r="114" spans="1:15" x14ac:dyDescent="0.55000000000000004">
      <c r="A114" s="15"/>
      <c r="B114" s="15"/>
      <c r="C114" s="15"/>
      <c r="D114" s="16"/>
      <c r="E114" s="17"/>
      <c r="F114" s="17"/>
      <c r="G114" s="16"/>
      <c r="H114" s="17"/>
      <c r="I114" s="17"/>
      <c r="J114" s="16"/>
      <c r="K114" s="17"/>
      <c r="L114" s="14"/>
      <c r="M114" s="14"/>
      <c r="N114" s="18"/>
      <c r="O114" s="17"/>
    </row>
    <row r="115" spans="1:15" x14ac:dyDescent="0.55000000000000004">
      <c r="A115" s="15"/>
      <c r="B115" s="15"/>
      <c r="C115" s="15"/>
      <c r="D115" s="16"/>
      <c r="E115" s="17"/>
      <c r="F115" s="17"/>
      <c r="G115" s="16"/>
      <c r="H115" s="17"/>
      <c r="I115" s="17"/>
      <c r="J115" s="16"/>
      <c r="K115" s="17"/>
      <c r="L115" s="14"/>
      <c r="M115" s="14"/>
      <c r="N115" s="18"/>
      <c r="O115" s="17"/>
    </row>
    <row r="116" spans="1:15" x14ac:dyDescent="0.55000000000000004">
      <c r="A116" s="15"/>
      <c r="B116" s="15"/>
      <c r="C116" s="15"/>
      <c r="D116" s="16"/>
      <c r="E116" s="17"/>
      <c r="F116" s="17"/>
      <c r="G116" s="16"/>
      <c r="H116" s="17"/>
      <c r="I116" s="17"/>
      <c r="J116" s="16"/>
      <c r="K116" s="17"/>
      <c r="L116" s="14"/>
      <c r="M116" s="14"/>
      <c r="N116" s="18"/>
      <c r="O116" s="17"/>
    </row>
    <row r="117" spans="1:15" x14ac:dyDescent="0.55000000000000004">
      <c r="A117" s="15"/>
      <c r="B117" s="15"/>
      <c r="C117" s="15"/>
      <c r="D117" s="16"/>
      <c r="E117" s="17"/>
      <c r="F117" s="17"/>
      <c r="G117" s="16"/>
      <c r="H117" s="17"/>
      <c r="I117" s="17"/>
      <c r="J117" s="16"/>
      <c r="K117" s="17"/>
      <c r="L117" s="14"/>
      <c r="M117" s="14"/>
      <c r="N117" s="18"/>
      <c r="O117" s="17"/>
    </row>
    <row r="118" spans="1:15" x14ac:dyDescent="0.55000000000000004">
      <c r="A118" s="15"/>
      <c r="B118" s="15"/>
      <c r="C118" s="15"/>
      <c r="D118" s="16"/>
      <c r="E118" s="17"/>
      <c r="F118" s="17"/>
      <c r="G118" s="16"/>
      <c r="H118" s="17"/>
      <c r="I118" s="17"/>
      <c r="J118" s="16"/>
      <c r="K118" s="17"/>
      <c r="L118" s="14"/>
      <c r="M118" s="14"/>
      <c r="N118" s="18"/>
      <c r="O118" s="17"/>
    </row>
    <row r="119" spans="1:15" x14ac:dyDescent="0.55000000000000004">
      <c r="A119" s="15"/>
      <c r="B119" s="15"/>
      <c r="C119" s="15"/>
      <c r="D119" s="16"/>
      <c r="E119" s="17"/>
      <c r="F119" s="17"/>
      <c r="G119" s="16"/>
      <c r="H119" s="17"/>
      <c r="I119" s="17"/>
      <c r="J119" s="16"/>
      <c r="K119" s="17"/>
      <c r="L119" s="14"/>
      <c r="M119" s="14"/>
      <c r="N119" s="18"/>
      <c r="O119" s="17"/>
    </row>
    <row r="120" spans="1:15" x14ac:dyDescent="0.55000000000000004">
      <c r="A120" s="15"/>
      <c r="B120" s="15"/>
      <c r="C120" s="15"/>
      <c r="D120" s="16"/>
      <c r="E120" s="17"/>
      <c r="F120" s="17"/>
      <c r="G120" s="16"/>
      <c r="H120" s="17"/>
      <c r="I120" s="17"/>
      <c r="J120" s="16"/>
      <c r="K120" s="17"/>
      <c r="L120" s="14"/>
      <c r="M120" s="14"/>
      <c r="N120" s="18"/>
      <c r="O120" s="17"/>
    </row>
    <row r="121" spans="1:15" x14ac:dyDescent="0.55000000000000004">
      <c r="A121" s="15"/>
      <c r="B121" s="15"/>
      <c r="C121" s="15"/>
      <c r="D121" s="16"/>
      <c r="E121" s="17"/>
      <c r="F121" s="17"/>
      <c r="G121" s="16"/>
      <c r="H121" s="17"/>
      <c r="I121" s="17"/>
      <c r="J121" s="16"/>
      <c r="K121" s="17"/>
      <c r="L121" s="14"/>
      <c r="M121" s="14"/>
      <c r="N121" s="18"/>
      <c r="O121" s="17"/>
    </row>
    <row r="122" spans="1:15" x14ac:dyDescent="0.55000000000000004">
      <c r="A122" s="15"/>
      <c r="B122" s="15"/>
      <c r="C122" s="15"/>
      <c r="D122" s="16"/>
      <c r="E122" s="17"/>
      <c r="F122" s="17"/>
      <c r="G122" s="16"/>
      <c r="H122" s="17"/>
      <c r="I122" s="17"/>
      <c r="J122" s="16"/>
      <c r="K122" s="17"/>
      <c r="L122" s="14"/>
      <c r="M122" s="14"/>
      <c r="N122" s="18"/>
      <c r="O122" s="17"/>
    </row>
    <row r="123" spans="1:15" x14ac:dyDescent="0.55000000000000004">
      <c r="A123" s="15"/>
      <c r="B123" s="15"/>
      <c r="C123" s="15"/>
      <c r="D123" s="16"/>
      <c r="E123" s="17"/>
      <c r="F123" s="17"/>
      <c r="G123" s="16"/>
      <c r="H123" s="17"/>
      <c r="I123" s="17"/>
      <c r="J123" s="16"/>
      <c r="K123" s="17"/>
      <c r="L123" s="14"/>
      <c r="M123" s="14"/>
      <c r="N123" s="18"/>
      <c r="O123" s="17"/>
    </row>
    <row r="124" spans="1:15" x14ac:dyDescent="0.55000000000000004">
      <c r="A124" s="15"/>
      <c r="B124" s="15"/>
      <c r="C124" s="15"/>
      <c r="D124" s="16"/>
      <c r="E124" s="17"/>
      <c r="F124" s="17"/>
      <c r="G124" s="16"/>
      <c r="H124" s="17"/>
      <c r="I124" s="17"/>
      <c r="J124" s="16"/>
      <c r="K124" s="17"/>
      <c r="L124" s="14"/>
      <c r="M124" s="14"/>
      <c r="N124" s="18"/>
      <c r="O124" s="17"/>
    </row>
    <row r="125" spans="1:15" x14ac:dyDescent="0.55000000000000004">
      <c r="A125" s="15"/>
      <c r="B125" s="15"/>
      <c r="C125" s="15"/>
      <c r="D125" s="16"/>
      <c r="E125" s="17"/>
      <c r="F125" s="17"/>
      <c r="G125" s="16"/>
      <c r="H125" s="17"/>
      <c r="I125" s="17"/>
      <c r="J125" s="16"/>
      <c r="K125" s="17"/>
      <c r="L125" s="14"/>
      <c r="M125" s="14"/>
      <c r="N125" s="18"/>
      <c r="O125" s="17"/>
    </row>
    <row r="126" spans="1:15" x14ac:dyDescent="0.55000000000000004">
      <c r="A126" s="15"/>
      <c r="B126" s="15"/>
      <c r="C126" s="15"/>
      <c r="D126" s="16"/>
      <c r="E126" s="17"/>
      <c r="F126" s="17"/>
      <c r="G126" s="16"/>
      <c r="H126" s="17"/>
      <c r="I126" s="17"/>
      <c r="J126" s="16"/>
      <c r="K126" s="17"/>
      <c r="L126" s="14"/>
      <c r="M126" s="14"/>
      <c r="N126" s="18"/>
      <c r="O126" s="17"/>
    </row>
    <row r="127" spans="1:15" x14ac:dyDescent="0.55000000000000004">
      <c r="A127" s="15"/>
      <c r="B127" s="15"/>
      <c r="C127" s="15"/>
      <c r="D127" s="16"/>
      <c r="E127" s="17"/>
      <c r="F127" s="17"/>
      <c r="G127" s="16"/>
      <c r="H127" s="17"/>
      <c r="I127" s="17"/>
      <c r="J127" s="16"/>
      <c r="K127" s="17"/>
      <c r="L127" s="14"/>
      <c r="M127" s="14"/>
      <c r="N127" s="18"/>
      <c r="O127" s="17"/>
    </row>
    <row r="128" spans="1:15" x14ac:dyDescent="0.55000000000000004">
      <c r="A128" s="15"/>
      <c r="B128" s="15"/>
      <c r="C128" s="15"/>
      <c r="D128" s="16"/>
      <c r="E128" s="17"/>
      <c r="F128" s="17"/>
      <c r="G128" s="16"/>
      <c r="H128" s="17"/>
      <c r="I128" s="17"/>
      <c r="J128" s="16"/>
      <c r="K128" s="17"/>
      <c r="L128" s="14"/>
      <c r="M128" s="14"/>
      <c r="N128" s="18"/>
      <c r="O128" s="17"/>
    </row>
    <row r="129" spans="1:15" x14ac:dyDescent="0.55000000000000004">
      <c r="A129" s="15"/>
      <c r="B129" s="15"/>
      <c r="C129" s="15"/>
      <c r="D129" s="16"/>
      <c r="E129" s="17"/>
      <c r="F129" s="17"/>
      <c r="G129" s="16"/>
      <c r="H129" s="17"/>
      <c r="I129" s="17"/>
      <c r="J129" s="16"/>
      <c r="K129" s="17"/>
      <c r="L129" s="14"/>
      <c r="M129" s="14"/>
      <c r="N129" s="18"/>
      <c r="O129" s="17"/>
    </row>
    <row r="130" spans="1:15" x14ac:dyDescent="0.55000000000000004">
      <c r="A130" s="15"/>
      <c r="B130" s="15"/>
      <c r="C130" s="15"/>
      <c r="D130" s="16"/>
      <c r="E130" s="17"/>
      <c r="F130" s="17"/>
      <c r="G130" s="16"/>
      <c r="H130" s="17"/>
      <c r="I130" s="17"/>
      <c r="J130" s="16"/>
      <c r="K130" s="17"/>
      <c r="L130" s="14"/>
      <c r="M130" s="14"/>
      <c r="N130" s="18"/>
      <c r="O130" s="17"/>
    </row>
    <row r="131" spans="1:15" x14ac:dyDescent="0.55000000000000004">
      <c r="A131" s="15"/>
      <c r="B131" s="15"/>
      <c r="C131" s="15"/>
      <c r="D131" s="16"/>
      <c r="E131" s="17"/>
      <c r="F131" s="17"/>
      <c r="G131" s="16"/>
      <c r="H131" s="17"/>
      <c r="I131" s="17"/>
      <c r="J131" s="16"/>
      <c r="K131" s="17"/>
      <c r="L131" s="14"/>
      <c r="M131" s="14"/>
      <c r="N131" s="18"/>
      <c r="O131" s="17"/>
    </row>
    <row r="132" spans="1:15" x14ac:dyDescent="0.55000000000000004">
      <c r="A132" s="15"/>
      <c r="B132" s="15"/>
      <c r="C132" s="15"/>
      <c r="D132" s="16"/>
      <c r="E132" s="17"/>
      <c r="F132" s="17"/>
      <c r="G132" s="16"/>
      <c r="H132" s="17"/>
      <c r="I132" s="17"/>
      <c r="J132" s="16"/>
      <c r="K132" s="17"/>
      <c r="L132" s="14"/>
      <c r="M132" s="14"/>
      <c r="N132" s="18"/>
      <c r="O132" s="17"/>
    </row>
    <row r="133" spans="1:15" x14ac:dyDescent="0.55000000000000004">
      <c r="A133" s="15"/>
      <c r="B133" s="15"/>
      <c r="C133" s="15"/>
      <c r="D133" s="16"/>
      <c r="E133" s="17"/>
      <c r="F133" s="17"/>
      <c r="G133" s="16"/>
      <c r="H133" s="17"/>
      <c r="I133" s="17"/>
      <c r="J133" s="16"/>
      <c r="K133" s="17"/>
      <c r="L133" s="14"/>
      <c r="M133" s="14"/>
      <c r="N133" s="18"/>
      <c r="O133" s="17"/>
    </row>
    <row r="134" spans="1:15" x14ac:dyDescent="0.55000000000000004">
      <c r="A134" s="15"/>
      <c r="B134" s="15"/>
      <c r="C134" s="15"/>
      <c r="D134" s="16"/>
      <c r="E134" s="17"/>
      <c r="F134" s="17"/>
      <c r="G134" s="16"/>
      <c r="H134" s="17"/>
      <c r="I134" s="17"/>
      <c r="J134" s="16"/>
      <c r="K134" s="17"/>
      <c r="L134" s="14"/>
      <c r="M134" s="14"/>
      <c r="N134" s="18"/>
      <c r="O134" s="17"/>
    </row>
    <row r="135" spans="1:15" x14ac:dyDescent="0.55000000000000004">
      <c r="A135" s="15"/>
      <c r="B135" s="15"/>
      <c r="C135" s="15"/>
      <c r="D135" s="16"/>
      <c r="E135" s="17"/>
      <c r="F135" s="17"/>
      <c r="G135" s="16"/>
      <c r="H135" s="17"/>
      <c r="I135" s="17"/>
      <c r="J135" s="16"/>
      <c r="K135" s="17"/>
      <c r="L135" s="14"/>
      <c r="M135" s="14"/>
      <c r="N135" s="18"/>
      <c r="O135" s="17"/>
    </row>
    <row r="136" spans="1:15" x14ac:dyDescent="0.55000000000000004">
      <c r="A136" s="15"/>
      <c r="B136" s="15"/>
      <c r="C136" s="15"/>
      <c r="D136" s="16"/>
      <c r="E136" s="17"/>
      <c r="F136" s="17"/>
      <c r="G136" s="16"/>
      <c r="H136" s="17"/>
      <c r="I136" s="17"/>
      <c r="J136" s="16"/>
      <c r="K136" s="17"/>
      <c r="L136" s="14"/>
      <c r="M136" s="14"/>
      <c r="N136" s="18"/>
      <c r="O136" s="17"/>
    </row>
    <row r="137" spans="1:15" x14ac:dyDescent="0.55000000000000004">
      <c r="A137" s="15"/>
      <c r="B137" s="15"/>
      <c r="C137" s="15"/>
      <c r="D137" s="16"/>
      <c r="E137" s="17"/>
      <c r="F137" s="17"/>
      <c r="G137" s="16"/>
      <c r="H137" s="17"/>
      <c r="I137" s="17"/>
      <c r="J137" s="16"/>
      <c r="K137" s="17"/>
      <c r="L137" s="14"/>
      <c r="M137" s="14"/>
      <c r="N137" s="18"/>
      <c r="O137" s="17"/>
    </row>
    <row r="138" spans="1:15" x14ac:dyDescent="0.55000000000000004">
      <c r="A138" s="15"/>
      <c r="B138" s="15"/>
      <c r="C138" s="15"/>
      <c r="D138" s="16"/>
      <c r="E138" s="17"/>
      <c r="F138" s="17"/>
      <c r="G138" s="16"/>
      <c r="H138" s="17"/>
      <c r="I138" s="17"/>
      <c r="J138" s="16"/>
      <c r="K138" s="17"/>
      <c r="L138" s="14"/>
      <c r="M138" s="14"/>
      <c r="N138" s="18"/>
      <c r="O138" s="17"/>
    </row>
    <row r="139" spans="1:15" x14ac:dyDescent="0.55000000000000004">
      <c r="A139" s="15"/>
      <c r="B139" s="15"/>
      <c r="C139" s="15"/>
      <c r="D139" s="16"/>
      <c r="E139" s="17"/>
      <c r="F139" s="17"/>
      <c r="G139" s="16"/>
      <c r="H139" s="17"/>
      <c r="I139" s="17"/>
      <c r="J139" s="16"/>
      <c r="K139" s="17"/>
      <c r="L139" s="14"/>
      <c r="M139" s="14"/>
      <c r="N139" s="18"/>
      <c r="O139" s="17"/>
    </row>
    <row r="140" spans="1:15" x14ac:dyDescent="0.55000000000000004">
      <c r="A140" s="15"/>
      <c r="B140" s="15"/>
      <c r="C140" s="15"/>
      <c r="D140" s="16"/>
      <c r="E140" s="17"/>
      <c r="F140" s="17"/>
      <c r="G140" s="16"/>
      <c r="H140" s="17"/>
      <c r="I140" s="17"/>
      <c r="J140" s="16"/>
      <c r="K140" s="17"/>
      <c r="L140" s="14"/>
      <c r="M140" s="14"/>
      <c r="N140" s="18"/>
      <c r="O140" s="17"/>
    </row>
    <row r="141" spans="1:15" x14ac:dyDescent="0.55000000000000004">
      <c r="A141" s="15"/>
      <c r="B141" s="15"/>
      <c r="C141" s="15"/>
      <c r="D141" s="16"/>
      <c r="E141" s="17"/>
      <c r="F141" s="17"/>
      <c r="G141" s="16"/>
      <c r="H141" s="17"/>
      <c r="I141" s="17"/>
      <c r="J141" s="16"/>
      <c r="K141" s="17"/>
      <c r="L141" s="14"/>
      <c r="M141" s="14"/>
      <c r="N141" s="18"/>
      <c r="O141" s="17"/>
    </row>
    <row r="142" spans="1:15" x14ac:dyDescent="0.55000000000000004">
      <c r="A142" s="15"/>
      <c r="B142" s="15"/>
      <c r="C142" s="15"/>
      <c r="D142" s="16"/>
      <c r="E142" s="17"/>
      <c r="F142" s="17"/>
      <c r="G142" s="16"/>
      <c r="H142" s="17"/>
      <c r="I142" s="17"/>
      <c r="J142" s="16"/>
      <c r="K142" s="17"/>
      <c r="L142" s="14"/>
      <c r="M142" s="14"/>
      <c r="N142" s="18"/>
      <c r="O142" s="17"/>
    </row>
    <row r="143" spans="1:15" x14ac:dyDescent="0.55000000000000004">
      <c r="A143" s="15"/>
      <c r="B143" s="15"/>
      <c r="C143" s="15"/>
      <c r="D143" s="16"/>
      <c r="E143" s="17"/>
      <c r="F143" s="17"/>
      <c r="G143" s="16"/>
      <c r="H143" s="17"/>
      <c r="I143" s="17"/>
      <c r="J143" s="16"/>
      <c r="K143" s="17"/>
      <c r="L143" s="14"/>
      <c r="M143" s="14"/>
      <c r="N143" s="18"/>
      <c r="O143" s="17"/>
    </row>
    <row r="144" spans="1:15" x14ac:dyDescent="0.55000000000000004">
      <c r="A144" s="15"/>
      <c r="B144" s="15"/>
      <c r="C144" s="15"/>
      <c r="D144" s="16"/>
      <c r="E144" s="17"/>
      <c r="F144" s="17"/>
      <c r="G144" s="16"/>
      <c r="H144" s="17"/>
      <c r="I144" s="17"/>
      <c r="J144" s="16"/>
      <c r="K144" s="17"/>
      <c r="L144" s="14"/>
      <c r="M144" s="14"/>
      <c r="N144" s="18"/>
      <c r="O144" s="17"/>
    </row>
    <row r="145" spans="1:15" x14ac:dyDescent="0.55000000000000004">
      <c r="A145" s="15"/>
      <c r="B145" s="15"/>
      <c r="C145" s="15"/>
      <c r="D145" s="16"/>
      <c r="E145" s="17"/>
      <c r="F145" s="17"/>
      <c r="G145" s="16"/>
      <c r="H145" s="17"/>
      <c r="I145" s="17"/>
      <c r="J145" s="16"/>
      <c r="K145" s="17"/>
      <c r="L145" s="14"/>
      <c r="M145" s="14"/>
      <c r="N145" s="18"/>
      <c r="O145" s="17"/>
    </row>
    <row r="146" spans="1:15" x14ac:dyDescent="0.55000000000000004">
      <c r="A146" s="15"/>
      <c r="B146" s="15"/>
      <c r="C146" s="15"/>
      <c r="D146" s="16"/>
      <c r="E146" s="17"/>
      <c r="F146" s="17"/>
      <c r="G146" s="16"/>
      <c r="H146" s="17"/>
      <c r="I146" s="17"/>
      <c r="J146" s="16"/>
      <c r="K146" s="17"/>
      <c r="L146" s="14"/>
      <c r="M146" s="14"/>
      <c r="N146" s="18"/>
      <c r="O146" s="17"/>
    </row>
    <row r="147" spans="1:15" x14ac:dyDescent="0.55000000000000004">
      <c r="A147" s="15"/>
      <c r="B147" s="15"/>
      <c r="C147" s="15"/>
      <c r="D147" s="16"/>
      <c r="E147" s="17"/>
      <c r="F147" s="17"/>
      <c r="G147" s="16"/>
      <c r="H147" s="17"/>
      <c r="I147" s="17"/>
      <c r="J147" s="16"/>
      <c r="K147" s="17"/>
      <c r="L147" s="14"/>
      <c r="M147" s="14"/>
      <c r="N147" s="18"/>
      <c r="O147" s="17"/>
    </row>
    <row r="148" spans="1:15" x14ac:dyDescent="0.55000000000000004">
      <c r="A148" s="15"/>
      <c r="B148" s="15"/>
      <c r="C148" s="15"/>
      <c r="D148" s="16"/>
      <c r="E148" s="17"/>
      <c r="F148" s="17"/>
      <c r="G148" s="16"/>
      <c r="H148" s="17"/>
      <c r="I148" s="17"/>
      <c r="J148" s="16"/>
      <c r="K148" s="17"/>
      <c r="L148" s="14"/>
      <c r="M148" s="14"/>
      <c r="N148" s="18"/>
      <c r="O148" s="17"/>
    </row>
    <row r="149" spans="1:15" x14ac:dyDescent="0.55000000000000004">
      <c r="A149" s="15"/>
      <c r="B149" s="15"/>
      <c r="C149" s="15"/>
      <c r="D149" s="16"/>
      <c r="E149" s="17"/>
      <c r="F149" s="17"/>
      <c r="G149" s="16"/>
      <c r="H149" s="17"/>
      <c r="I149" s="17"/>
      <c r="J149" s="16"/>
      <c r="K149" s="17"/>
      <c r="L149" s="14"/>
      <c r="M149" s="14"/>
      <c r="N149" s="18"/>
      <c r="O149" s="17"/>
    </row>
    <row r="150" spans="1:15" x14ac:dyDescent="0.55000000000000004">
      <c r="A150" s="15"/>
      <c r="B150" s="15"/>
      <c r="C150" s="15"/>
      <c r="D150" s="16"/>
      <c r="E150" s="17"/>
      <c r="F150" s="17"/>
      <c r="G150" s="16"/>
      <c r="H150" s="17"/>
      <c r="I150" s="17"/>
      <c r="J150" s="16"/>
      <c r="K150" s="17"/>
      <c r="L150" s="14"/>
      <c r="M150" s="14"/>
      <c r="N150" s="18"/>
      <c r="O150" s="17"/>
    </row>
    <row r="151" spans="1:15" x14ac:dyDescent="0.55000000000000004">
      <c r="A151" s="15"/>
      <c r="B151" s="15"/>
      <c r="C151" s="15"/>
      <c r="D151" s="16"/>
      <c r="E151" s="17"/>
      <c r="F151" s="17"/>
      <c r="G151" s="16"/>
      <c r="H151" s="17"/>
      <c r="I151" s="17"/>
      <c r="J151" s="16"/>
      <c r="K151" s="17"/>
      <c r="L151" s="14"/>
      <c r="M151" s="14"/>
      <c r="N151" s="18"/>
      <c r="O151" s="17"/>
    </row>
  </sheetData>
  <sheetProtection algorithmName="SHA-512" hashValue="Fj3oWHNAZzUlNn2ayklwErQcwK6jxgfVW3smfSrtndcO1RuSgpq4NhDmGJNhADhJDwsGDHZVTjuBwbiz5dIkEg==" saltValue="eoSQlQ6/VdQnwXy0eW9nsw==" spinCount="100000" sheet="1" objects="1" scenarios="1" selectLockedCells="1"/>
  <mergeCells count="7">
    <mergeCell ref="J2:O2"/>
    <mergeCell ref="A1:C1"/>
    <mergeCell ref="A2:A3"/>
    <mergeCell ref="B2:B3"/>
    <mergeCell ref="D1:O1"/>
    <mergeCell ref="D2:F2"/>
    <mergeCell ref="G2:I2"/>
  </mergeCells>
  <dataValidations xWindow="996" yWindow="432" count="9">
    <dataValidation type="custom" allowBlank="1" showInputMessage="1" showErrorMessage="1" promptTitle="Point in time" prompt="Text field. Max 500 chars." sqref="E4:E151 H4:H151 K4:K151" xr:uid="{00000000-0002-0000-0300-000000000000}">
      <formula1>IF(AND(ISTEXT(E4), LEN(E4) &lt;=500), TRUE, FALSE)</formula1>
    </dataValidation>
    <dataValidation type="custom" allowBlank="1" showInputMessage="1" showErrorMessage="1" promptTitle="Legal Entity" prompt="Please enter the name of the legal entity. Text field. " sqref="A4:A151" xr:uid="{00000000-0002-0000-0300-000001000000}">
      <formula1>ISTEXT(A4)</formula1>
    </dataValidation>
    <dataValidation type="whole" operator="greaterThan" allowBlank="1" showInputMessage="1" showErrorMessage="1" promptTitle="Number of customers" prompt="Please enter a value greater than 0." sqref="L4:L151" xr:uid="{00000000-0002-0000-0300-000002000000}">
      <formula1>0</formula1>
    </dataValidation>
    <dataValidation type="whole" operator="greaterThan" allowBlank="1" showInputMessage="1" showErrorMessage="1" promptTitle="Number of transactions" prompt="Please enter a value greater than 0." sqref="M4:M151" xr:uid="{00000000-0002-0000-0300-000003000000}">
      <formula1>0</formula1>
    </dataValidation>
    <dataValidation type="decimal" operator="greaterThan" allowBlank="1" showInputMessage="1" showErrorMessage="1" promptTitle="Value of transaction" prompt="Please enter the actual value. Value should be greater than 0. No '£' required." sqref="N4:N151" xr:uid="{00000000-0002-0000-0300-000004000000}">
      <formula1>0</formula1>
    </dataValidation>
    <dataValidation type="decimal" operator="greaterThan" allowBlank="1" showInputMessage="1" showErrorMessage="1" promptTitle="Amount of time (hrs)" prompt="Please enter a value in hrs (up to 3dp)." sqref="D4:D151 G4:G151 J4:J151" xr:uid="{00000000-0002-0000-0300-000005000000}">
      <formula1>0</formula1>
    </dataValidation>
    <dataValidation type="custom" allowBlank="1" showInputMessage="1" showErrorMessage="1" promptTitle="Comment" prompt="Text field. Max 500 chars." sqref="F4:F151 I4:I151 O4:O151" xr:uid="{00000000-0002-0000-0300-000006000000}">
      <formula1>IF(AND(ISTEXT(F4), LEN(F4) &lt;=500), TRUE, FALSE)</formula1>
    </dataValidation>
    <dataValidation type="custom" allowBlank="1" showInputMessage="1" showErrorMessage="1" promptTitle="Business Service" prompt="Please enter the name of the business service. Text field. Max 500 char." sqref="B4:B151" xr:uid="{00000000-0002-0000-0300-000007000000}">
      <formula1>IF(AND(ISTEXT(B4),LEN(B4)&lt;=500), TRUE, FALSE)</formula1>
    </dataValidation>
    <dataValidation type="custom" allowBlank="1" showInputMessage="1" showErrorMessage="1" promptTitle="Business service importance" prompt="Please enter a short description. Text field. Max 500 char." sqref="C4:C151" xr:uid="{00000000-0002-0000-0300-000008000000}">
      <formula1>IF(AND(ISTEXT(C4), LEN(C4)&lt;=500), TRUE, FALSE)</formula1>
    </dataValidation>
  </dataValidation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E144"/>
  <sheetViews>
    <sheetView zoomScale="80" zoomScaleNormal="80" workbookViewId="0">
      <selection activeCell="E3" sqref="E3"/>
    </sheetView>
  </sheetViews>
  <sheetFormatPr defaultColWidth="9" defaultRowHeight="14.4" x14ac:dyDescent="0.55000000000000004"/>
  <cols>
    <col min="1" max="1" width="27.5234375" style="82" customWidth="1"/>
    <col min="2" max="2" width="30.47265625" style="82" customWidth="1"/>
    <col min="3" max="3" width="27.5234375" style="82" customWidth="1"/>
    <col min="4" max="4" width="39.47265625" style="82" customWidth="1"/>
    <col min="5" max="5" width="35.5234375" style="82" customWidth="1"/>
    <col min="6" max="6" width="23.47265625" style="82" customWidth="1"/>
    <col min="7" max="8" width="29.47265625" style="82" customWidth="1"/>
    <col min="9" max="9" width="39.89453125" style="82" customWidth="1"/>
    <col min="10" max="10" width="50.5234375" style="82" customWidth="1"/>
    <col min="11" max="11" width="25" style="82" customWidth="1"/>
    <col min="12" max="12" width="35.5234375" style="82" customWidth="1"/>
    <col min="13" max="13" width="26" style="82" customWidth="1"/>
    <col min="14" max="14" width="29.5234375" style="82" customWidth="1"/>
    <col min="15" max="15" width="27.5234375" style="82" customWidth="1"/>
    <col min="16" max="16" width="50.5234375" style="82" customWidth="1"/>
    <col min="17" max="17" width="27.5234375" style="82" customWidth="1"/>
    <col min="18" max="18" width="35.5234375" style="82" customWidth="1"/>
    <col min="19" max="19" width="31.89453125" style="82" customWidth="1"/>
    <col min="20" max="20" width="30" style="82" customWidth="1"/>
    <col min="21" max="21" width="29.1015625" style="82" customWidth="1"/>
    <col min="22" max="22" width="50.5234375" style="82" customWidth="1"/>
    <col min="23" max="23" width="28.1015625" style="82" customWidth="1"/>
    <col min="24" max="24" width="35.5234375" style="82" customWidth="1"/>
    <col min="25" max="25" width="30.89453125" style="82" customWidth="1"/>
    <col min="26" max="26" width="30" style="82" customWidth="1"/>
    <col min="27" max="27" width="29.5234375" style="82" customWidth="1"/>
    <col min="28" max="28" width="50.5234375" style="82" customWidth="1"/>
    <col min="29" max="29" width="42.89453125" style="82" customWidth="1"/>
    <col min="30" max="30" width="46.5234375" style="82" customWidth="1"/>
    <col min="31" max="31" width="27.5234375" style="82" customWidth="1"/>
    <col min="32" max="16384" width="9" style="82"/>
  </cols>
  <sheetData>
    <row r="1" spans="1:31" ht="15.6" x14ac:dyDescent="0.55000000000000004">
      <c r="A1" s="109" t="s">
        <v>45</v>
      </c>
      <c r="B1" s="110"/>
      <c r="C1" s="110"/>
      <c r="D1" s="110"/>
      <c r="E1" s="109" t="s">
        <v>46</v>
      </c>
      <c r="F1" s="110"/>
      <c r="G1" s="110"/>
      <c r="H1" s="110"/>
      <c r="I1" s="110"/>
      <c r="J1" s="78"/>
      <c r="K1" s="79"/>
      <c r="L1" s="78"/>
      <c r="M1" s="80"/>
      <c r="N1" s="80"/>
      <c r="O1" s="81"/>
      <c r="P1" s="78"/>
      <c r="Q1" s="79"/>
      <c r="R1" s="78"/>
      <c r="S1" s="80"/>
      <c r="T1" s="80"/>
      <c r="U1" s="81"/>
      <c r="V1" s="78"/>
      <c r="W1" s="79"/>
      <c r="X1" s="78"/>
      <c r="Y1" s="80"/>
      <c r="Z1" s="80"/>
      <c r="AA1" s="81"/>
      <c r="AB1" s="78"/>
      <c r="AC1" s="21"/>
      <c r="AD1" s="21"/>
      <c r="AE1" s="21"/>
    </row>
    <row r="2" spans="1:31" ht="86.4" customHeight="1" x14ac:dyDescent="0.55000000000000004">
      <c r="A2" s="61" t="s">
        <v>48</v>
      </c>
      <c r="B2" s="61" t="s">
        <v>49</v>
      </c>
      <c r="C2" s="45" t="s">
        <v>63</v>
      </c>
      <c r="D2" s="61" t="s">
        <v>42</v>
      </c>
      <c r="E2" s="45" t="s">
        <v>64</v>
      </c>
      <c r="F2" s="83" t="s">
        <v>65</v>
      </c>
      <c r="G2" s="61" t="s">
        <v>66</v>
      </c>
      <c r="H2" s="61" t="s">
        <v>67</v>
      </c>
      <c r="I2" s="61" t="s">
        <v>47</v>
      </c>
      <c r="J2" s="78"/>
      <c r="K2" s="79"/>
      <c r="L2" s="78"/>
      <c r="M2" s="80"/>
      <c r="N2" s="80"/>
      <c r="O2" s="81"/>
      <c r="P2" s="78"/>
      <c r="Q2" s="79"/>
      <c r="R2" s="78"/>
      <c r="S2" s="80"/>
      <c r="T2" s="80"/>
      <c r="U2" s="81"/>
      <c r="V2" s="78"/>
      <c r="W2" s="79"/>
      <c r="X2" s="78"/>
      <c r="Y2" s="80"/>
      <c r="Z2" s="80"/>
      <c r="AA2" s="81"/>
      <c r="AB2" s="78"/>
      <c r="AC2" s="21"/>
      <c r="AD2" s="21"/>
      <c r="AE2" s="21"/>
    </row>
    <row r="3" spans="1:31" x14ac:dyDescent="0.55000000000000004">
      <c r="A3" s="3"/>
      <c r="B3" s="3"/>
      <c r="C3" s="3"/>
      <c r="D3" s="3"/>
      <c r="E3" s="3"/>
      <c r="F3" s="3"/>
      <c r="G3" s="3"/>
      <c r="H3" s="3"/>
      <c r="I3" s="3"/>
      <c r="J3" s="78"/>
      <c r="K3" s="79"/>
      <c r="L3" s="78"/>
      <c r="M3" s="80"/>
      <c r="N3" s="80"/>
      <c r="O3" s="81"/>
      <c r="P3" s="78"/>
      <c r="Q3" s="79"/>
      <c r="R3" s="78"/>
      <c r="S3" s="80"/>
      <c r="T3" s="80"/>
      <c r="U3" s="81"/>
      <c r="V3" s="78"/>
      <c r="W3" s="79"/>
      <c r="X3" s="78"/>
      <c r="Y3" s="80"/>
      <c r="Z3" s="80"/>
      <c r="AA3" s="81"/>
      <c r="AB3" s="78"/>
      <c r="AC3" s="21"/>
      <c r="AD3" s="21"/>
      <c r="AE3" s="21"/>
    </row>
    <row r="4" spans="1:31" x14ac:dyDescent="0.55000000000000004">
      <c r="A4" s="84"/>
      <c r="B4" s="84"/>
      <c r="C4" s="84"/>
      <c r="D4" s="84"/>
      <c r="E4" s="78"/>
      <c r="F4" s="80"/>
      <c r="G4" s="80"/>
      <c r="H4" s="80"/>
      <c r="I4" s="81"/>
      <c r="J4" s="78"/>
      <c r="K4" s="79"/>
      <c r="L4" s="78"/>
      <c r="M4" s="80"/>
      <c r="N4" s="80"/>
      <c r="O4" s="81"/>
      <c r="P4" s="78"/>
      <c r="Q4" s="79"/>
      <c r="R4" s="78"/>
      <c r="S4" s="80"/>
      <c r="T4" s="80"/>
      <c r="U4" s="81"/>
      <c r="V4" s="78"/>
      <c r="W4" s="79"/>
      <c r="X4" s="78"/>
      <c r="Y4" s="80"/>
      <c r="Z4" s="80"/>
      <c r="AA4" s="81"/>
      <c r="AB4" s="78"/>
      <c r="AC4" s="21"/>
      <c r="AD4" s="21"/>
      <c r="AE4" s="21"/>
    </row>
    <row r="5" spans="1:31" x14ac:dyDescent="0.55000000000000004">
      <c r="A5" s="84"/>
      <c r="B5" s="84"/>
      <c r="C5" s="84"/>
      <c r="D5" s="84"/>
      <c r="E5" s="78"/>
      <c r="F5" s="80"/>
      <c r="G5" s="80"/>
      <c r="H5" s="80"/>
      <c r="I5" s="81"/>
      <c r="J5" s="78"/>
      <c r="K5" s="79"/>
      <c r="L5" s="78"/>
      <c r="M5" s="80"/>
      <c r="N5" s="80"/>
      <c r="O5" s="81"/>
      <c r="P5" s="78"/>
      <c r="Q5" s="79"/>
      <c r="R5" s="78"/>
      <c r="S5" s="80"/>
      <c r="T5" s="80"/>
      <c r="U5" s="81"/>
      <c r="V5" s="78"/>
      <c r="W5" s="79"/>
      <c r="X5" s="78"/>
      <c r="Y5" s="80"/>
      <c r="Z5" s="80"/>
      <c r="AA5" s="81"/>
      <c r="AB5" s="78"/>
      <c r="AC5" s="21"/>
      <c r="AD5" s="21"/>
      <c r="AE5" s="21"/>
    </row>
    <row r="6" spans="1:31" x14ac:dyDescent="0.55000000000000004">
      <c r="A6" s="84"/>
      <c r="B6" s="84"/>
      <c r="C6" s="84"/>
      <c r="D6" s="84"/>
      <c r="E6" s="78"/>
      <c r="F6" s="80"/>
      <c r="G6" s="80"/>
      <c r="H6" s="80"/>
      <c r="I6" s="81"/>
      <c r="J6" s="78"/>
      <c r="K6" s="79"/>
      <c r="L6" s="78"/>
      <c r="M6" s="80"/>
      <c r="N6" s="80"/>
      <c r="O6" s="81"/>
      <c r="P6" s="78"/>
      <c r="Q6" s="79"/>
      <c r="R6" s="78"/>
      <c r="S6" s="80"/>
      <c r="T6" s="80"/>
      <c r="U6" s="81"/>
      <c r="V6" s="78"/>
      <c r="W6" s="79"/>
      <c r="X6" s="78"/>
      <c r="Y6" s="80"/>
      <c r="Z6" s="80"/>
      <c r="AA6" s="81"/>
      <c r="AB6" s="78"/>
      <c r="AC6" s="21"/>
      <c r="AD6" s="21"/>
      <c r="AE6" s="21"/>
    </row>
    <row r="7" spans="1:31" x14ac:dyDescent="0.55000000000000004">
      <c r="A7" s="84"/>
      <c r="B7" s="84"/>
      <c r="C7" s="84"/>
      <c r="D7" s="84"/>
      <c r="E7" s="78"/>
      <c r="F7" s="80"/>
      <c r="G7" s="80"/>
      <c r="H7" s="80"/>
      <c r="I7" s="81"/>
      <c r="J7" s="78"/>
      <c r="K7" s="79"/>
      <c r="L7" s="78"/>
      <c r="M7" s="80"/>
      <c r="N7" s="80"/>
      <c r="O7" s="81"/>
      <c r="P7" s="78"/>
      <c r="Q7" s="79"/>
      <c r="R7" s="78"/>
      <c r="S7" s="80"/>
      <c r="T7" s="80"/>
      <c r="U7" s="81"/>
      <c r="V7" s="78"/>
      <c r="W7" s="79"/>
      <c r="X7" s="78"/>
      <c r="Y7" s="80"/>
      <c r="Z7" s="80"/>
      <c r="AA7" s="81"/>
      <c r="AB7" s="78"/>
      <c r="AC7" s="21"/>
      <c r="AD7" s="21"/>
      <c r="AE7" s="21"/>
    </row>
    <row r="8" spans="1:31" x14ac:dyDescent="0.55000000000000004">
      <c r="A8" s="84"/>
      <c r="B8" s="84"/>
      <c r="C8" s="84"/>
      <c r="D8" s="84"/>
      <c r="E8" s="78"/>
      <c r="F8" s="80"/>
      <c r="G8" s="80"/>
      <c r="H8" s="80"/>
      <c r="I8" s="81"/>
      <c r="J8" s="78"/>
      <c r="K8" s="79"/>
      <c r="L8" s="78"/>
      <c r="M8" s="80"/>
      <c r="N8" s="80"/>
      <c r="O8" s="81"/>
      <c r="P8" s="78"/>
      <c r="Q8" s="79"/>
      <c r="R8" s="78"/>
      <c r="S8" s="80"/>
      <c r="T8" s="80"/>
      <c r="U8" s="81"/>
      <c r="V8" s="78"/>
      <c r="W8" s="79"/>
      <c r="X8" s="78"/>
      <c r="Y8" s="80"/>
      <c r="Z8" s="80"/>
      <c r="AA8" s="81"/>
      <c r="AB8" s="78"/>
      <c r="AC8" s="21"/>
      <c r="AD8" s="21"/>
      <c r="AE8" s="21"/>
    </row>
    <row r="9" spans="1:31" x14ac:dyDescent="0.55000000000000004">
      <c r="A9" s="84"/>
      <c r="B9" s="84"/>
      <c r="C9" s="84"/>
      <c r="D9" s="84"/>
      <c r="E9" s="78"/>
      <c r="F9" s="80"/>
      <c r="G9" s="80"/>
      <c r="H9" s="80"/>
      <c r="I9" s="81"/>
      <c r="J9" s="78"/>
      <c r="K9" s="79"/>
      <c r="L9" s="78"/>
      <c r="M9" s="80"/>
      <c r="N9" s="80"/>
      <c r="O9" s="81"/>
      <c r="P9" s="78"/>
      <c r="Q9" s="79"/>
      <c r="R9" s="78"/>
      <c r="S9" s="80"/>
      <c r="T9" s="80"/>
      <c r="U9" s="81"/>
      <c r="V9" s="78"/>
      <c r="W9" s="79"/>
      <c r="X9" s="78"/>
      <c r="Y9" s="80"/>
      <c r="Z9" s="80"/>
      <c r="AA9" s="81"/>
      <c r="AB9" s="78"/>
      <c r="AC9" s="21"/>
      <c r="AD9" s="21"/>
      <c r="AE9" s="21"/>
    </row>
    <row r="10" spans="1:31" x14ac:dyDescent="0.55000000000000004">
      <c r="A10" s="84"/>
      <c r="B10" s="84"/>
      <c r="C10" s="84"/>
      <c r="D10" s="84"/>
      <c r="E10" s="78"/>
      <c r="F10" s="80"/>
      <c r="G10" s="80"/>
      <c r="H10" s="80"/>
      <c r="I10" s="81"/>
      <c r="J10" s="78"/>
      <c r="K10" s="79"/>
      <c r="L10" s="78"/>
      <c r="M10" s="80"/>
      <c r="N10" s="80"/>
      <c r="O10" s="81"/>
      <c r="P10" s="78"/>
      <c r="Q10" s="79"/>
      <c r="R10" s="78"/>
      <c r="S10" s="80"/>
      <c r="T10" s="80"/>
      <c r="U10" s="81"/>
      <c r="V10" s="78"/>
      <c r="W10" s="79"/>
      <c r="X10" s="78"/>
      <c r="Y10" s="80"/>
      <c r="Z10" s="80"/>
      <c r="AA10" s="81"/>
      <c r="AB10" s="78"/>
      <c r="AC10" s="21"/>
      <c r="AD10" s="21"/>
      <c r="AE10" s="21"/>
    </row>
    <row r="11" spans="1:31" x14ac:dyDescent="0.55000000000000004">
      <c r="A11" s="84"/>
      <c r="B11" s="84"/>
      <c r="C11" s="84"/>
      <c r="D11" s="84"/>
      <c r="E11" s="78"/>
      <c r="F11" s="80"/>
      <c r="G11" s="80"/>
      <c r="H11" s="80"/>
      <c r="I11" s="81"/>
      <c r="J11" s="78"/>
      <c r="K11" s="79"/>
      <c r="L11" s="78"/>
      <c r="M11" s="80"/>
      <c r="N11" s="80"/>
      <c r="O11" s="81"/>
      <c r="P11" s="78"/>
      <c r="Q11" s="79"/>
      <c r="R11" s="78"/>
      <c r="S11" s="80"/>
      <c r="T11" s="80"/>
      <c r="U11" s="81"/>
      <c r="V11" s="78"/>
      <c r="W11" s="79"/>
      <c r="X11" s="78"/>
      <c r="Y11" s="80"/>
      <c r="Z11" s="80"/>
      <c r="AA11" s="81"/>
      <c r="AB11" s="78"/>
      <c r="AC11" s="21"/>
      <c r="AD11" s="21"/>
      <c r="AE11" s="21"/>
    </row>
    <row r="12" spans="1:31" x14ac:dyDescent="0.55000000000000004">
      <c r="A12" s="84"/>
      <c r="B12" s="84"/>
      <c r="C12" s="84"/>
      <c r="D12" s="84"/>
      <c r="E12" s="78"/>
      <c r="F12" s="80"/>
      <c r="G12" s="80"/>
      <c r="H12" s="80"/>
      <c r="I12" s="81"/>
      <c r="J12" s="78"/>
      <c r="K12" s="79"/>
      <c r="L12" s="78"/>
      <c r="M12" s="80"/>
      <c r="N12" s="80"/>
      <c r="O12" s="81"/>
      <c r="P12" s="78"/>
      <c r="Q12" s="79"/>
      <c r="R12" s="78"/>
      <c r="S12" s="80"/>
      <c r="T12" s="80"/>
      <c r="U12" s="81"/>
      <c r="V12" s="78"/>
      <c r="W12" s="79"/>
      <c r="X12" s="78"/>
      <c r="Y12" s="80"/>
      <c r="Z12" s="80"/>
      <c r="AA12" s="81"/>
      <c r="AB12" s="78"/>
      <c r="AC12" s="21"/>
      <c r="AD12" s="21"/>
      <c r="AE12" s="21"/>
    </row>
    <row r="13" spans="1:31" x14ac:dyDescent="0.55000000000000004">
      <c r="A13" s="84"/>
      <c r="B13" s="84"/>
      <c r="C13" s="84"/>
      <c r="D13" s="84"/>
      <c r="E13" s="78"/>
      <c r="F13" s="80"/>
      <c r="G13" s="80"/>
      <c r="H13" s="80"/>
      <c r="I13" s="81"/>
      <c r="J13" s="78"/>
      <c r="K13" s="79"/>
      <c r="L13" s="78"/>
      <c r="M13" s="80"/>
      <c r="N13" s="80"/>
      <c r="O13" s="81"/>
      <c r="P13" s="78"/>
      <c r="Q13" s="79"/>
      <c r="R13" s="78"/>
      <c r="S13" s="80"/>
      <c r="T13" s="80"/>
      <c r="U13" s="81"/>
      <c r="V13" s="78"/>
      <c r="W13" s="79"/>
      <c r="X13" s="78"/>
      <c r="Y13" s="80"/>
      <c r="Z13" s="80"/>
      <c r="AA13" s="81"/>
      <c r="AB13" s="78"/>
      <c r="AC13" s="21"/>
      <c r="AD13" s="21"/>
      <c r="AE13" s="21"/>
    </row>
    <row r="14" spans="1:31" x14ac:dyDescent="0.55000000000000004">
      <c r="A14" s="84"/>
      <c r="B14" s="84"/>
      <c r="C14" s="84"/>
      <c r="D14" s="84"/>
      <c r="E14" s="78"/>
      <c r="F14" s="80"/>
      <c r="G14" s="80"/>
      <c r="H14" s="80"/>
      <c r="I14" s="81"/>
      <c r="J14" s="78"/>
      <c r="K14" s="79"/>
      <c r="L14" s="78"/>
      <c r="M14" s="80"/>
      <c r="N14" s="80"/>
      <c r="O14" s="81"/>
      <c r="P14" s="78"/>
      <c r="Q14" s="79"/>
      <c r="R14" s="78"/>
      <c r="S14" s="80"/>
      <c r="T14" s="80"/>
      <c r="U14" s="81"/>
      <c r="V14" s="78"/>
      <c r="W14" s="79"/>
      <c r="X14" s="78"/>
      <c r="Y14" s="80"/>
      <c r="Z14" s="80"/>
      <c r="AA14" s="81"/>
      <c r="AB14" s="78"/>
      <c r="AC14" s="21"/>
      <c r="AD14" s="21"/>
      <c r="AE14" s="21"/>
    </row>
    <row r="15" spans="1:31" x14ac:dyDescent="0.55000000000000004">
      <c r="A15" s="84"/>
      <c r="B15" s="84"/>
      <c r="C15" s="84"/>
      <c r="D15" s="84"/>
      <c r="E15" s="78"/>
      <c r="F15" s="80"/>
      <c r="G15" s="80"/>
      <c r="H15" s="80"/>
      <c r="I15" s="81"/>
      <c r="J15" s="78"/>
      <c r="K15" s="79"/>
      <c r="L15" s="78"/>
      <c r="M15" s="80"/>
      <c r="N15" s="80"/>
      <c r="O15" s="81"/>
      <c r="P15" s="78"/>
      <c r="Q15" s="79"/>
      <c r="R15" s="78"/>
      <c r="S15" s="80"/>
      <c r="T15" s="80"/>
      <c r="U15" s="81"/>
      <c r="V15" s="78"/>
      <c r="W15" s="79"/>
      <c r="X15" s="78"/>
      <c r="Y15" s="80"/>
      <c r="Z15" s="80"/>
      <c r="AA15" s="81"/>
      <c r="AB15" s="78"/>
      <c r="AC15" s="21"/>
      <c r="AD15" s="21"/>
      <c r="AE15" s="21"/>
    </row>
    <row r="16" spans="1:31" x14ac:dyDescent="0.55000000000000004">
      <c r="A16" s="84"/>
      <c r="B16" s="84"/>
      <c r="C16" s="84"/>
      <c r="D16" s="84"/>
      <c r="E16" s="78"/>
      <c r="F16" s="80"/>
      <c r="G16" s="80"/>
      <c r="H16" s="80"/>
      <c r="I16" s="81"/>
      <c r="J16" s="78"/>
      <c r="K16" s="79"/>
      <c r="L16" s="78"/>
      <c r="M16" s="80"/>
      <c r="N16" s="80"/>
      <c r="O16" s="81"/>
      <c r="P16" s="78"/>
      <c r="Q16" s="79"/>
      <c r="R16" s="78"/>
      <c r="S16" s="80"/>
      <c r="T16" s="80"/>
      <c r="U16" s="81"/>
      <c r="V16" s="78"/>
      <c r="W16" s="79"/>
      <c r="X16" s="78"/>
      <c r="Y16" s="80"/>
      <c r="Z16" s="80"/>
      <c r="AA16" s="81"/>
      <c r="AB16" s="78"/>
      <c r="AC16" s="21"/>
      <c r="AD16" s="21"/>
      <c r="AE16" s="21"/>
    </row>
    <row r="17" spans="1:31" x14ac:dyDescent="0.55000000000000004">
      <c r="A17" s="84"/>
      <c r="B17" s="84"/>
      <c r="C17" s="84"/>
      <c r="D17" s="84"/>
      <c r="E17" s="78"/>
      <c r="F17" s="80"/>
      <c r="G17" s="80"/>
      <c r="H17" s="80"/>
      <c r="I17" s="81"/>
      <c r="J17" s="78"/>
      <c r="K17" s="79"/>
      <c r="L17" s="78"/>
      <c r="M17" s="80"/>
      <c r="N17" s="80"/>
      <c r="O17" s="81"/>
      <c r="P17" s="78"/>
      <c r="Q17" s="79"/>
      <c r="R17" s="78"/>
      <c r="S17" s="80"/>
      <c r="T17" s="80"/>
      <c r="U17" s="81"/>
      <c r="V17" s="78"/>
      <c r="W17" s="79"/>
      <c r="X17" s="78"/>
      <c r="Y17" s="80"/>
      <c r="Z17" s="80"/>
      <c r="AA17" s="81"/>
      <c r="AB17" s="78"/>
      <c r="AC17" s="21"/>
      <c r="AD17" s="21"/>
      <c r="AE17" s="21"/>
    </row>
    <row r="18" spans="1:31" x14ac:dyDescent="0.55000000000000004">
      <c r="A18" s="84"/>
      <c r="B18" s="84"/>
      <c r="C18" s="84"/>
      <c r="D18" s="84"/>
      <c r="E18" s="78"/>
      <c r="F18" s="80"/>
      <c r="G18" s="80"/>
      <c r="H18" s="80"/>
      <c r="I18" s="81"/>
      <c r="J18" s="78"/>
      <c r="K18" s="79"/>
      <c r="L18" s="78"/>
      <c r="M18" s="80"/>
      <c r="N18" s="80"/>
      <c r="O18" s="81"/>
      <c r="P18" s="78"/>
      <c r="Q18" s="79"/>
      <c r="R18" s="78"/>
      <c r="S18" s="80"/>
      <c r="T18" s="80"/>
      <c r="U18" s="81"/>
      <c r="V18" s="78"/>
      <c r="W18" s="79"/>
      <c r="X18" s="78"/>
      <c r="Y18" s="80"/>
      <c r="Z18" s="80"/>
      <c r="AA18" s="81"/>
      <c r="AB18" s="78"/>
      <c r="AC18" s="21"/>
      <c r="AD18" s="21"/>
      <c r="AE18" s="21"/>
    </row>
    <row r="19" spans="1:31" x14ac:dyDescent="0.55000000000000004">
      <c r="A19" s="84"/>
      <c r="B19" s="84"/>
      <c r="C19" s="84"/>
      <c r="D19" s="84"/>
      <c r="E19" s="78"/>
      <c r="F19" s="80"/>
      <c r="G19" s="80"/>
      <c r="H19" s="80"/>
      <c r="I19" s="81"/>
      <c r="J19" s="78"/>
      <c r="K19" s="79"/>
      <c r="L19" s="78"/>
      <c r="M19" s="80"/>
      <c r="N19" s="80"/>
      <c r="O19" s="81"/>
      <c r="P19" s="78"/>
      <c r="Q19" s="79"/>
      <c r="R19" s="78"/>
      <c r="S19" s="80"/>
      <c r="T19" s="80"/>
      <c r="U19" s="81"/>
      <c r="V19" s="78"/>
      <c r="W19" s="79"/>
      <c r="X19" s="78"/>
      <c r="Y19" s="80"/>
      <c r="Z19" s="80"/>
      <c r="AA19" s="81"/>
      <c r="AB19" s="78"/>
      <c r="AC19" s="21"/>
      <c r="AD19" s="21"/>
      <c r="AE19" s="21"/>
    </row>
    <row r="20" spans="1:31" x14ac:dyDescent="0.55000000000000004">
      <c r="A20" s="84"/>
      <c r="B20" s="84"/>
      <c r="C20" s="84"/>
      <c r="D20" s="84"/>
      <c r="E20" s="78"/>
      <c r="F20" s="80"/>
      <c r="G20" s="80"/>
      <c r="H20" s="80"/>
      <c r="I20" s="81"/>
      <c r="J20" s="78"/>
      <c r="K20" s="79"/>
      <c r="L20" s="78"/>
      <c r="M20" s="80"/>
      <c r="N20" s="80"/>
      <c r="O20" s="81"/>
      <c r="P20" s="78"/>
      <c r="Q20" s="79"/>
      <c r="R20" s="78"/>
      <c r="S20" s="80"/>
      <c r="T20" s="80"/>
      <c r="U20" s="81"/>
      <c r="V20" s="78"/>
      <c r="W20" s="79"/>
      <c r="X20" s="78"/>
      <c r="Y20" s="80"/>
      <c r="Z20" s="80"/>
      <c r="AA20" s="81"/>
      <c r="AB20" s="78"/>
      <c r="AC20" s="21"/>
      <c r="AD20" s="21"/>
      <c r="AE20" s="21"/>
    </row>
    <row r="21" spans="1:31" x14ac:dyDescent="0.55000000000000004">
      <c r="A21" s="84"/>
      <c r="B21" s="84"/>
      <c r="C21" s="84"/>
      <c r="D21" s="84"/>
      <c r="E21" s="78"/>
      <c r="F21" s="80"/>
      <c r="G21" s="80"/>
      <c r="H21" s="80"/>
      <c r="I21" s="81"/>
      <c r="J21" s="78"/>
      <c r="K21" s="79"/>
      <c r="L21" s="78"/>
      <c r="M21" s="80"/>
      <c r="N21" s="80"/>
      <c r="O21" s="81"/>
      <c r="P21" s="78"/>
      <c r="Q21" s="79"/>
      <c r="R21" s="78"/>
      <c r="S21" s="80"/>
      <c r="T21" s="80"/>
      <c r="U21" s="81"/>
      <c r="V21" s="78"/>
      <c r="W21" s="79"/>
      <c r="X21" s="78"/>
      <c r="Y21" s="80"/>
      <c r="Z21" s="80"/>
      <c r="AA21" s="81"/>
      <c r="AB21" s="78"/>
      <c r="AC21" s="21"/>
      <c r="AD21" s="21"/>
      <c r="AE21" s="21"/>
    </row>
    <row r="22" spans="1:31" x14ac:dyDescent="0.55000000000000004">
      <c r="A22" s="84"/>
      <c r="B22" s="84"/>
      <c r="C22" s="84"/>
      <c r="D22" s="84"/>
      <c r="E22" s="78"/>
      <c r="F22" s="80"/>
      <c r="G22" s="80"/>
      <c r="H22" s="80"/>
      <c r="I22" s="81"/>
      <c r="J22" s="78"/>
      <c r="K22" s="79"/>
      <c r="L22" s="78"/>
      <c r="M22" s="80"/>
      <c r="N22" s="80"/>
      <c r="O22" s="81"/>
      <c r="P22" s="78"/>
      <c r="Q22" s="79"/>
      <c r="R22" s="78"/>
      <c r="S22" s="80"/>
      <c r="T22" s="80"/>
      <c r="U22" s="81"/>
      <c r="V22" s="78"/>
      <c r="W22" s="79"/>
      <c r="X22" s="78"/>
      <c r="Y22" s="80"/>
      <c r="Z22" s="80"/>
      <c r="AA22" s="81"/>
      <c r="AB22" s="78"/>
      <c r="AC22" s="21"/>
      <c r="AD22" s="21"/>
      <c r="AE22" s="21"/>
    </row>
    <row r="23" spans="1:31" x14ac:dyDescent="0.55000000000000004">
      <c r="A23" s="84"/>
      <c r="B23" s="84"/>
      <c r="C23" s="84"/>
      <c r="D23" s="84"/>
      <c r="E23" s="78"/>
      <c r="F23" s="80"/>
      <c r="G23" s="80"/>
      <c r="H23" s="80"/>
      <c r="I23" s="81"/>
      <c r="J23" s="78"/>
      <c r="K23" s="79"/>
      <c r="L23" s="78"/>
      <c r="M23" s="80"/>
      <c r="N23" s="80"/>
      <c r="O23" s="81"/>
      <c r="P23" s="78"/>
      <c r="Q23" s="79"/>
      <c r="R23" s="78"/>
      <c r="S23" s="80"/>
      <c r="T23" s="80"/>
      <c r="U23" s="81"/>
      <c r="V23" s="78"/>
      <c r="W23" s="79"/>
      <c r="X23" s="78"/>
      <c r="Y23" s="80"/>
      <c r="Z23" s="80"/>
      <c r="AA23" s="81"/>
      <c r="AB23" s="78"/>
      <c r="AC23" s="21"/>
      <c r="AD23" s="21"/>
      <c r="AE23" s="21"/>
    </row>
    <row r="24" spans="1:31" x14ac:dyDescent="0.55000000000000004">
      <c r="A24" s="84"/>
      <c r="B24" s="84"/>
      <c r="C24" s="84"/>
      <c r="D24" s="84"/>
      <c r="E24" s="78"/>
      <c r="F24" s="80"/>
      <c r="G24" s="80"/>
      <c r="H24" s="80"/>
      <c r="I24" s="81"/>
      <c r="J24" s="78"/>
      <c r="K24" s="79"/>
      <c r="L24" s="78"/>
      <c r="M24" s="80"/>
      <c r="N24" s="80"/>
      <c r="O24" s="81"/>
      <c r="P24" s="78"/>
      <c r="Q24" s="79"/>
      <c r="R24" s="78"/>
      <c r="S24" s="80"/>
      <c r="T24" s="80"/>
      <c r="U24" s="81"/>
      <c r="V24" s="78"/>
      <c r="W24" s="79"/>
      <c r="X24" s="78"/>
      <c r="Y24" s="80"/>
      <c r="Z24" s="80"/>
      <c r="AA24" s="81"/>
      <c r="AB24" s="78"/>
      <c r="AC24" s="21"/>
      <c r="AD24" s="21"/>
      <c r="AE24" s="21"/>
    </row>
    <row r="25" spans="1:31" x14ac:dyDescent="0.55000000000000004">
      <c r="A25" s="84"/>
      <c r="B25" s="84"/>
      <c r="C25" s="84"/>
      <c r="D25" s="84"/>
      <c r="E25" s="78"/>
      <c r="F25" s="80"/>
      <c r="G25" s="80"/>
      <c r="H25" s="80"/>
      <c r="I25" s="81"/>
      <c r="J25" s="78"/>
      <c r="K25" s="79"/>
      <c r="L25" s="78"/>
      <c r="M25" s="80"/>
      <c r="N25" s="80"/>
      <c r="O25" s="81"/>
      <c r="P25" s="78"/>
      <c r="Q25" s="79"/>
      <c r="R25" s="78"/>
      <c r="S25" s="80"/>
      <c r="T25" s="80"/>
      <c r="U25" s="81"/>
      <c r="V25" s="78"/>
      <c r="W25" s="79"/>
      <c r="X25" s="78"/>
      <c r="Y25" s="80"/>
      <c r="Z25" s="80"/>
      <c r="AA25" s="81"/>
      <c r="AB25" s="78"/>
      <c r="AC25" s="21"/>
      <c r="AD25" s="21"/>
      <c r="AE25" s="21"/>
    </row>
    <row r="26" spans="1:31" x14ac:dyDescent="0.55000000000000004">
      <c r="A26" s="84"/>
      <c r="B26" s="84"/>
      <c r="C26" s="84"/>
      <c r="D26" s="84"/>
      <c r="E26" s="78"/>
      <c r="F26" s="80"/>
      <c r="G26" s="80"/>
      <c r="H26" s="80"/>
      <c r="I26" s="81"/>
      <c r="J26" s="78"/>
      <c r="K26" s="79"/>
      <c r="L26" s="78"/>
      <c r="M26" s="80"/>
      <c r="N26" s="80"/>
      <c r="O26" s="81"/>
      <c r="P26" s="78"/>
      <c r="Q26" s="79"/>
      <c r="R26" s="78"/>
      <c r="S26" s="80"/>
      <c r="T26" s="80"/>
      <c r="U26" s="81"/>
      <c r="V26" s="78"/>
      <c r="W26" s="79"/>
      <c r="X26" s="78"/>
      <c r="Y26" s="80"/>
      <c r="Z26" s="80"/>
      <c r="AA26" s="81"/>
      <c r="AB26" s="78"/>
      <c r="AC26" s="21"/>
      <c r="AD26" s="21"/>
      <c r="AE26" s="21"/>
    </row>
    <row r="27" spans="1:31" x14ac:dyDescent="0.55000000000000004">
      <c r="A27" s="84"/>
      <c r="B27" s="84"/>
      <c r="C27" s="84"/>
      <c r="D27" s="84"/>
      <c r="E27" s="78"/>
      <c r="F27" s="80"/>
      <c r="G27" s="80"/>
      <c r="H27" s="80"/>
      <c r="I27" s="81"/>
      <c r="J27" s="78"/>
      <c r="K27" s="79"/>
      <c r="L27" s="78"/>
      <c r="M27" s="80"/>
      <c r="N27" s="80"/>
      <c r="O27" s="81"/>
      <c r="P27" s="78"/>
      <c r="Q27" s="79"/>
      <c r="R27" s="78"/>
      <c r="S27" s="80"/>
      <c r="T27" s="80"/>
      <c r="U27" s="81"/>
      <c r="V27" s="78"/>
      <c r="W27" s="79"/>
      <c r="X27" s="78"/>
      <c r="Y27" s="80"/>
      <c r="Z27" s="80"/>
      <c r="AA27" s="81"/>
      <c r="AB27" s="78"/>
      <c r="AC27" s="21"/>
      <c r="AD27" s="21"/>
      <c r="AE27" s="21"/>
    </row>
    <row r="28" spans="1:31" x14ac:dyDescent="0.55000000000000004">
      <c r="A28" s="84"/>
      <c r="B28" s="84"/>
      <c r="C28" s="84"/>
      <c r="D28" s="84"/>
      <c r="E28" s="78"/>
      <c r="F28" s="80"/>
      <c r="G28" s="80"/>
      <c r="H28" s="80"/>
      <c r="I28" s="81"/>
      <c r="J28" s="78"/>
      <c r="K28" s="79"/>
      <c r="L28" s="78"/>
      <c r="M28" s="80"/>
      <c r="N28" s="80"/>
      <c r="O28" s="81"/>
      <c r="P28" s="78"/>
      <c r="Q28" s="79"/>
      <c r="R28" s="78"/>
      <c r="S28" s="80"/>
      <c r="T28" s="80"/>
      <c r="U28" s="81"/>
      <c r="V28" s="78"/>
      <c r="W28" s="79"/>
      <c r="X28" s="78"/>
      <c r="Y28" s="80"/>
      <c r="Z28" s="80"/>
      <c r="AA28" s="81"/>
      <c r="AB28" s="78"/>
      <c r="AC28" s="21"/>
      <c r="AD28" s="21"/>
      <c r="AE28" s="21"/>
    </row>
    <row r="29" spans="1:31" x14ac:dyDescent="0.55000000000000004">
      <c r="A29" s="84"/>
      <c r="B29" s="84"/>
      <c r="C29" s="84"/>
      <c r="D29" s="84"/>
      <c r="E29" s="78"/>
      <c r="F29" s="80"/>
      <c r="G29" s="80"/>
      <c r="H29" s="80"/>
      <c r="I29" s="81"/>
      <c r="J29" s="78"/>
      <c r="K29" s="79"/>
      <c r="L29" s="78"/>
      <c r="M29" s="80"/>
      <c r="N29" s="80"/>
      <c r="O29" s="81"/>
      <c r="P29" s="78"/>
      <c r="Q29" s="79"/>
      <c r="R29" s="78"/>
      <c r="S29" s="80"/>
      <c r="T29" s="80"/>
      <c r="U29" s="81"/>
      <c r="V29" s="78"/>
      <c r="W29" s="79"/>
      <c r="X29" s="78"/>
      <c r="Y29" s="80"/>
      <c r="Z29" s="80"/>
      <c r="AA29" s="81"/>
      <c r="AB29" s="78"/>
      <c r="AC29" s="21"/>
      <c r="AD29" s="21"/>
      <c r="AE29" s="21"/>
    </row>
    <row r="30" spans="1:31" x14ac:dyDescent="0.55000000000000004">
      <c r="A30" s="84"/>
      <c r="B30" s="84"/>
      <c r="C30" s="84"/>
      <c r="D30" s="84"/>
      <c r="E30" s="78"/>
      <c r="F30" s="80"/>
      <c r="G30" s="80"/>
      <c r="H30" s="80"/>
      <c r="I30" s="81"/>
      <c r="J30" s="78"/>
      <c r="K30" s="79"/>
      <c r="L30" s="78"/>
      <c r="M30" s="80"/>
      <c r="N30" s="80"/>
      <c r="O30" s="81"/>
      <c r="P30" s="78"/>
      <c r="Q30" s="79"/>
      <c r="R30" s="78"/>
      <c r="S30" s="80"/>
      <c r="T30" s="80"/>
      <c r="U30" s="81"/>
      <c r="V30" s="78"/>
      <c r="W30" s="79"/>
      <c r="X30" s="78"/>
      <c r="Y30" s="80"/>
      <c r="Z30" s="80"/>
      <c r="AA30" s="81"/>
      <c r="AB30" s="78"/>
      <c r="AC30" s="21"/>
      <c r="AD30" s="21"/>
      <c r="AE30" s="21"/>
    </row>
    <row r="31" spans="1:31" x14ac:dyDescent="0.55000000000000004">
      <c r="A31" s="84"/>
      <c r="B31" s="84"/>
      <c r="C31" s="84"/>
      <c r="D31" s="84"/>
      <c r="E31" s="78"/>
      <c r="F31" s="80"/>
      <c r="G31" s="80"/>
      <c r="H31" s="80"/>
      <c r="I31" s="81"/>
      <c r="J31" s="78"/>
      <c r="K31" s="79"/>
      <c r="L31" s="78"/>
      <c r="M31" s="80"/>
      <c r="N31" s="80"/>
      <c r="O31" s="81"/>
      <c r="P31" s="78"/>
      <c r="Q31" s="79"/>
      <c r="R31" s="78"/>
      <c r="S31" s="80"/>
      <c r="T31" s="80"/>
      <c r="U31" s="81"/>
      <c r="V31" s="78"/>
      <c r="W31" s="79"/>
      <c r="X31" s="78"/>
      <c r="Y31" s="80"/>
      <c r="Z31" s="80"/>
      <c r="AA31" s="81"/>
      <c r="AB31" s="78"/>
      <c r="AC31" s="21"/>
      <c r="AD31" s="21"/>
      <c r="AE31" s="21"/>
    </row>
    <row r="32" spans="1:31" x14ac:dyDescent="0.55000000000000004">
      <c r="A32" s="84"/>
      <c r="B32" s="84"/>
      <c r="C32" s="84"/>
      <c r="D32" s="84"/>
      <c r="E32" s="78"/>
      <c r="F32" s="80"/>
      <c r="G32" s="80"/>
      <c r="H32" s="80"/>
      <c r="I32" s="81"/>
      <c r="J32" s="78"/>
      <c r="K32" s="79"/>
      <c r="L32" s="78"/>
      <c r="M32" s="80"/>
      <c r="N32" s="80"/>
      <c r="O32" s="81"/>
      <c r="P32" s="78"/>
      <c r="Q32" s="79"/>
      <c r="R32" s="78"/>
      <c r="S32" s="80"/>
      <c r="T32" s="80"/>
      <c r="U32" s="81"/>
      <c r="V32" s="78"/>
      <c r="W32" s="79"/>
      <c r="X32" s="78"/>
      <c r="Y32" s="80"/>
      <c r="Z32" s="80"/>
      <c r="AA32" s="81"/>
      <c r="AB32" s="78"/>
      <c r="AC32" s="21"/>
      <c r="AD32" s="21"/>
      <c r="AE32" s="21"/>
    </row>
    <row r="33" spans="1:31" x14ac:dyDescent="0.55000000000000004">
      <c r="A33" s="84"/>
      <c r="B33" s="84"/>
      <c r="C33" s="84"/>
      <c r="D33" s="84"/>
      <c r="E33" s="78"/>
      <c r="F33" s="80"/>
      <c r="G33" s="80"/>
      <c r="H33" s="80"/>
      <c r="I33" s="81"/>
      <c r="J33" s="78"/>
      <c r="K33" s="79"/>
      <c r="L33" s="78"/>
      <c r="M33" s="80"/>
      <c r="N33" s="80"/>
      <c r="O33" s="81"/>
      <c r="P33" s="78"/>
      <c r="Q33" s="79"/>
      <c r="R33" s="78"/>
      <c r="S33" s="80"/>
      <c r="T33" s="80"/>
      <c r="U33" s="81"/>
      <c r="V33" s="78"/>
      <c r="W33" s="79"/>
      <c r="X33" s="78"/>
      <c r="Y33" s="80"/>
      <c r="Z33" s="80"/>
      <c r="AA33" s="81"/>
      <c r="AB33" s="78"/>
      <c r="AC33" s="21"/>
      <c r="AD33" s="21"/>
      <c r="AE33" s="21"/>
    </row>
    <row r="34" spans="1:31" x14ac:dyDescent="0.55000000000000004">
      <c r="A34" s="84"/>
      <c r="B34" s="84"/>
      <c r="C34" s="84"/>
      <c r="D34" s="84"/>
      <c r="E34" s="78"/>
      <c r="F34" s="80"/>
      <c r="G34" s="80"/>
      <c r="H34" s="80"/>
      <c r="I34" s="81"/>
      <c r="J34" s="78"/>
      <c r="K34" s="79"/>
      <c r="L34" s="78"/>
      <c r="M34" s="80"/>
      <c r="N34" s="80"/>
      <c r="O34" s="81"/>
      <c r="P34" s="78"/>
      <c r="Q34" s="79"/>
      <c r="R34" s="78"/>
      <c r="S34" s="80"/>
      <c r="T34" s="80"/>
      <c r="U34" s="81"/>
      <c r="V34" s="78"/>
      <c r="W34" s="79"/>
      <c r="X34" s="78"/>
      <c r="Y34" s="80"/>
      <c r="Z34" s="80"/>
      <c r="AA34" s="81"/>
      <c r="AB34" s="78"/>
      <c r="AC34" s="21"/>
      <c r="AD34" s="21"/>
      <c r="AE34" s="21"/>
    </row>
    <row r="35" spans="1:31" x14ac:dyDescent="0.55000000000000004">
      <c r="A35" s="84"/>
      <c r="B35" s="84"/>
      <c r="C35" s="84"/>
      <c r="D35" s="84"/>
      <c r="E35" s="78"/>
      <c r="F35" s="80"/>
      <c r="G35" s="80"/>
      <c r="H35" s="80"/>
      <c r="I35" s="81"/>
      <c r="J35" s="78"/>
      <c r="K35" s="79"/>
      <c r="L35" s="78"/>
      <c r="M35" s="80"/>
      <c r="N35" s="80"/>
      <c r="O35" s="81"/>
      <c r="P35" s="78"/>
      <c r="Q35" s="79"/>
      <c r="R35" s="78"/>
      <c r="S35" s="80"/>
      <c r="T35" s="80"/>
      <c r="U35" s="81"/>
      <c r="V35" s="78"/>
      <c r="W35" s="79"/>
      <c r="X35" s="78"/>
      <c r="Y35" s="80"/>
      <c r="Z35" s="80"/>
      <c r="AA35" s="81"/>
      <c r="AB35" s="78"/>
      <c r="AC35" s="21"/>
      <c r="AD35" s="21"/>
      <c r="AE35" s="21"/>
    </row>
    <row r="36" spans="1:31" x14ac:dyDescent="0.55000000000000004">
      <c r="A36" s="84"/>
      <c r="B36" s="84"/>
      <c r="C36" s="84"/>
      <c r="D36" s="84"/>
      <c r="E36" s="78"/>
      <c r="F36" s="80"/>
      <c r="G36" s="80"/>
      <c r="H36" s="80"/>
      <c r="I36" s="81"/>
      <c r="J36" s="78"/>
      <c r="K36" s="79"/>
      <c r="L36" s="78"/>
      <c r="M36" s="80"/>
      <c r="N36" s="80"/>
      <c r="O36" s="81"/>
      <c r="P36" s="78"/>
      <c r="Q36" s="79"/>
      <c r="R36" s="78"/>
      <c r="S36" s="80"/>
      <c r="T36" s="80"/>
      <c r="U36" s="81"/>
      <c r="V36" s="78"/>
      <c r="W36" s="79"/>
      <c r="X36" s="78"/>
      <c r="Y36" s="80"/>
      <c r="Z36" s="80"/>
      <c r="AA36" s="81"/>
      <c r="AB36" s="78"/>
      <c r="AC36" s="21"/>
      <c r="AD36" s="21"/>
      <c r="AE36" s="21"/>
    </row>
    <row r="37" spans="1:31" x14ac:dyDescent="0.55000000000000004">
      <c r="A37" s="84"/>
      <c r="B37" s="84"/>
      <c r="C37" s="84"/>
      <c r="D37" s="84"/>
      <c r="E37" s="78"/>
      <c r="F37" s="80"/>
      <c r="G37" s="80"/>
      <c r="H37" s="80"/>
      <c r="I37" s="81"/>
      <c r="J37" s="78"/>
      <c r="K37" s="79"/>
      <c r="L37" s="78"/>
      <c r="M37" s="80"/>
      <c r="N37" s="80"/>
      <c r="O37" s="81"/>
      <c r="P37" s="78"/>
      <c r="Q37" s="79"/>
      <c r="R37" s="78"/>
      <c r="S37" s="80"/>
      <c r="T37" s="80"/>
      <c r="U37" s="81"/>
      <c r="V37" s="78"/>
      <c r="W37" s="79"/>
      <c r="X37" s="78"/>
      <c r="Y37" s="80"/>
      <c r="Z37" s="80"/>
      <c r="AA37" s="81"/>
      <c r="AB37" s="78"/>
      <c r="AC37" s="21"/>
      <c r="AD37" s="21"/>
      <c r="AE37" s="21"/>
    </row>
    <row r="38" spans="1:31" x14ac:dyDescent="0.55000000000000004">
      <c r="A38" s="84"/>
      <c r="B38" s="84"/>
      <c r="C38" s="84"/>
      <c r="D38" s="84"/>
      <c r="E38" s="78"/>
      <c r="F38" s="80"/>
      <c r="G38" s="80"/>
      <c r="H38" s="80"/>
      <c r="I38" s="81"/>
      <c r="J38" s="78"/>
      <c r="K38" s="79"/>
      <c r="L38" s="78"/>
      <c r="M38" s="80"/>
      <c r="N38" s="80"/>
      <c r="O38" s="81"/>
      <c r="P38" s="78"/>
      <c r="Q38" s="79"/>
      <c r="R38" s="78"/>
      <c r="S38" s="80"/>
      <c r="T38" s="80"/>
      <c r="U38" s="81"/>
      <c r="V38" s="78"/>
      <c r="W38" s="79"/>
      <c r="X38" s="78"/>
      <c r="Y38" s="80"/>
      <c r="Z38" s="80"/>
      <c r="AA38" s="81"/>
      <c r="AB38" s="78"/>
      <c r="AC38" s="21"/>
      <c r="AD38" s="21"/>
      <c r="AE38" s="21"/>
    </row>
    <row r="39" spans="1:31" x14ac:dyDescent="0.55000000000000004">
      <c r="A39" s="84"/>
      <c r="B39" s="84"/>
      <c r="C39" s="84"/>
      <c r="D39" s="84"/>
      <c r="E39" s="78"/>
      <c r="F39" s="80"/>
      <c r="G39" s="80"/>
      <c r="H39" s="80"/>
      <c r="I39" s="81"/>
      <c r="J39" s="78"/>
      <c r="K39" s="79"/>
      <c r="L39" s="78"/>
      <c r="M39" s="80"/>
      <c r="N39" s="80"/>
      <c r="O39" s="81"/>
      <c r="P39" s="78"/>
      <c r="Q39" s="79"/>
      <c r="R39" s="78"/>
      <c r="S39" s="80"/>
      <c r="T39" s="80"/>
      <c r="U39" s="81"/>
      <c r="V39" s="78"/>
      <c r="W39" s="79"/>
      <c r="X39" s="78"/>
      <c r="Y39" s="80"/>
      <c r="Z39" s="80"/>
      <c r="AA39" s="81"/>
      <c r="AB39" s="78"/>
      <c r="AC39" s="21"/>
      <c r="AD39" s="21"/>
      <c r="AE39" s="21"/>
    </row>
    <row r="40" spans="1:31" x14ac:dyDescent="0.55000000000000004">
      <c r="A40" s="84"/>
      <c r="B40" s="84"/>
      <c r="C40" s="84"/>
      <c r="D40" s="84"/>
      <c r="E40" s="78"/>
      <c r="F40" s="80"/>
      <c r="G40" s="80"/>
      <c r="H40" s="80"/>
      <c r="I40" s="81"/>
      <c r="J40" s="78"/>
      <c r="K40" s="79"/>
      <c r="L40" s="78"/>
      <c r="M40" s="80"/>
      <c r="N40" s="80"/>
      <c r="O40" s="81"/>
      <c r="P40" s="78"/>
      <c r="Q40" s="79"/>
      <c r="R40" s="78"/>
      <c r="S40" s="80"/>
      <c r="T40" s="80"/>
      <c r="U40" s="81"/>
      <c r="V40" s="78"/>
      <c r="W40" s="79"/>
      <c r="X40" s="78"/>
      <c r="Y40" s="80"/>
      <c r="Z40" s="80"/>
      <c r="AA40" s="81"/>
      <c r="AB40" s="78"/>
      <c r="AC40" s="21"/>
      <c r="AD40" s="21"/>
      <c r="AE40" s="21"/>
    </row>
    <row r="41" spans="1:31" x14ac:dyDescent="0.55000000000000004">
      <c r="A41" s="84"/>
      <c r="B41" s="84"/>
      <c r="C41" s="84"/>
      <c r="D41" s="84"/>
      <c r="E41" s="78"/>
      <c r="F41" s="80"/>
      <c r="G41" s="80"/>
      <c r="H41" s="80"/>
      <c r="I41" s="81"/>
      <c r="J41" s="78"/>
      <c r="K41" s="79"/>
      <c r="L41" s="78"/>
      <c r="M41" s="80"/>
      <c r="N41" s="80"/>
      <c r="O41" s="81"/>
      <c r="P41" s="78"/>
      <c r="Q41" s="79"/>
      <c r="R41" s="78"/>
      <c r="S41" s="80"/>
      <c r="T41" s="80"/>
      <c r="U41" s="81"/>
      <c r="V41" s="78"/>
      <c r="W41" s="79"/>
      <c r="X41" s="78"/>
      <c r="Y41" s="80"/>
      <c r="Z41" s="80"/>
      <c r="AA41" s="81"/>
      <c r="AB41" s="78"/>
      <c r="AC41" s="21"/>
      <c r="AD41" s="21"/>
      <c r="AE41" s="21"/>
    </row>
    <row r="42" spans="1:31" x14ac:dyDescent="0.55000000000000004">
      <c r="A42" s="84"/>
      <c r="B42" s="84"/>
      <c r="C42" s="84"/>
      <c r="D42" s="84"/>
      <c r="E42" s="78"/>
      <c r="F42" s="80"/>
      <c r="G42" s="80"/>
      <c r="H42" s="80"/>
      <c r="I42" s="81"/>
      <c r="J42" s="78"/>
      <c r="K42" s="79"/>
      <c r="L42" s="78"/>
      <c r="M42" s="80"/>
      <c r="N42" s="80"/>
      <c r="O42" s="81"/>
      <c r="P42" s="78"/>
      <c r="Q42" s="79"/>
      <c r="R42" s="78"/>
      <c r="S42" s="80"/>
      <c r="T42" s="80"/>
      <c r="U42" s="81"/>
      <c r="V42" s="78"/>
      <c r="W42" s="79"/>
      <c r="X42" s="78"/>
      <c r="Y42" s="80"/>
      <c r="Z42" s="80"/>
      <c r="AA42" s="81"/>
      <c r="AB42" s="78"/>
      <c r="AC42" s="21"/>
      <c r="AD42" s="21"/>
      <c r="AE42" s="21"/>
    </row>
    <row r="43" spans="1:31" x14ac:dyDescent="0.55000000000000004">
      <c r="A43" s="84"/>
      <c r="B43" s="84"/>
      <c r="C43" s="84"/>
      <c r="D43" s="84"/>
      <c r="E43" s="78"/>
      <c r="F43" s="80"/>
      <c r="G43" s="80"/>
      <c r="H43" s="80"/>
      <c r="I43" s="81"/>
      <c r="J43" s="78"/>
      <c r="K43" s="79"/>
      <c r="L43" s="78"/>
      <c r="M43" s="80"/>
      <c r="N43" s="80"/>
      <c r="O43" s="81"/>
      <c r="P43" s="78"/>
      <c r="Q43" s="79"/>
      <c r="R43" s="78"/>
      <c r="S43" s="80"/>
      <c r="T43" s="80"/>
      <c r="U43" s="81"/>
      <c r="V43" s="78"/>
      <c r="W43" s="79"/>
      <c r="X43" s="78"/>
      <c r="Y43" s="80"/>
      <c r="Z43" s="80"/>
      <c r="AA43" s="81"/>
      <c r="AB43" s="78"/>
      <c r="AC43" s="21"/>
      <c r="AD43" s="21"/>
      <c r="AE43" s="21"/>
    </row>
    <row r="44" spans="1:31" x14ac:dyDescent="0.55000000000000004">
      <c r="A44" s="84"/>
      <c r="B44" s="84"/>
      <c r="C44" s="84"/>
      <c r="D44" s="84"/>
      <c r="E44" s="78"/>
      <c r="F44" s="80"/>
      <c r="G44" s="80"/>
      <c r="H44" s="80"/>
      <c r="I44" s="81"/>
      <c r="J44" s="78"/>
      <c r="K44" s="79"/>
      <c r="L44" s="78"/>
      <c r="M44" s="80"/>
      <c r="N44" s="80"/>
      <c r="O44" s="81"/>
      <c r="P44" s="78"/>
      <c r="Q44" s="79"/>
      <c r="R44" s="78"/>
      <c r="S44" s="80"/>
      <c r="T44" s="80"/>
      <c r="U44" s="81"/>
      <c r="V44" s="78"/>
      <c r="W44" s="79"/>
      <c r="X44" s="78"/>
      <c r="Y44" s="80"/>
      <c r="Z44" s="80"/>
      <c r="AA44" s="81"/>
      <c r="AB44" s="78"/>
      <c r="AC44" s="21"/>
      <c r="AD44" s="21"/>
      <c r="AE44" s="21"/>
    </row>
    <row r="45" spans="1:31" x14ac:dyDescent="0.55000000000000004">
      <c r="A45" s="84"/>
      <c r="B45" s="84"/>
      <c r="C45" s="84"/>
      <c r="D45" s="84"/>
      <c r="E45" s="78"/>
      <c r="F45" s="80"/>
      <c r="G45" s="80"/>
      <c r="H45" s="80"/>
      <c r="I45" s="81"/>
      <c r="J45" s="78"/>
      <c r="K45" s="79"/>
      <c r="L45" s="78"/>
      <c r="M45" s="80"/>
      <c r="N45" s="80"/>
      <c r="O45" s="81"/>
      <c r="P45" s="78"/>
      <c r="Q45" s="79"/>
      <c r="R45" s="78"/>
      <c r="S45" s="80"/>
      <c r="T45" s="80"/>
      <c r="U45" s="81"/>
      <c r="V45" s="78"/>
      <c r="W45" s="79"/>
      <c r="X45" s="78"/>
      <c r="Y45" s="80"/>
      <c r="Z45" s="80"/>
      <c r="AA45" s="81"/>
      <c r="AB45" s="78"/>
      <c r="AC45" s="21"/>
      <c r="AD45" s="21"/>
      <c r="AE45" s="21"/>
    </row>
    <row r="46" spans="1:31" x14ac:dyDescent="0.55000000000000004">
      <c r="A46" s="84"/>
      <c r="B46" s="84"/>
      <c r="C46" s="84"/>
      <c r="D46" s="84"/>
      <c r="E46" s="78"/>
      <c r="F46" s="80"/>
      <c r="G46" s="80"/>
      <c r="H46" s="80"/>
      <c r="I46" s="81"/>
      <c r="J46" s="78"/>
      <c r="K46" s="79"/>
      <c r="L46" s="78"/>
      <c r="M46" s="80"/>
      <c r="N46" s="80"/>
      <c r="O46" s="81"/>
      <c r="P46" s="78"/>
      <c r="Q46" s="79"/>
      <c r="R46" s="78"/>
      <c r="S46" s="80"/>
      <c r="T46" s="80"/>
      <c r="U46" s="81"/>
      <c r="V46" s="78"/>
      <c r="W46" s="79"/>
      <c r="X46" s="78"/>
      <c r="Y46" s="80"/>
      <c r="Z46" s="80"/>
      <c r="AA46" s="81"/>
      <c r="AB46" s="78"/>
      <c r="AC46" s="21"/>
      <c r="AD46" s="21"/>
      <c r="AE46" s="21"/>
    </row>
    <row r="47" spans="1:31" x14ac:dyDescent="0.55000000000000004">
      <c r="A47" s="84"/>
      <c r="B47" s="84"/>
      <c r="C47" s="84"/>
      <c r="D47" s="84"/>
      <c r="E47" s="78"/>
      <c r="F47" s="80"/>
      <c r="G47" s="80"/>
      <c r="H47" s="80"/>
      <c r="I47" s="81"/>
      <c r="J47" s="78"/>
      <c r="K47" s="79"/>
      <c r="L47" s="78"/>
      <c r="M47" s="80"/>
      <c r="N47" s="80"/>
      <c r="O47" s="81"/>
      <c r="P47" s="78"/>
      <c r="Q47" s="79"/>
      <c r="R47" s="78"/>
      <c r="S47" s="80"/>
      <c r="T47" s="80"/>
      <c r="U47" s="81"/>
      <c r="V47" s="78"/>
      <c r="W47" s="79"/>
      <c r="X47" s="78"/>
      <c r="Y47" s="80"/>
      <c r="Z47" s="80"/>
      <c r="AA47" s="81"/>
      <c r="AB47" s="78"/>
      <c r="AC47" s="21"/>
      <c r="AD47" s="21"/>
      <c r="AE47" s="21"/>
    </row>
    <row r="48" spans="1:31" x14ac:dyDescent="0.55000000000000004">
      <c r="A48" s="84"/>
      <c r="B48" s="84"/>
      <c r="C48" s="84"/>
      <c r="D48" s="84"/>
      <c r="E48" s="78"/>
      <c r="F48" s="80"/>
      <c r="G48" s="80"/>
      <c r="H48" s="80"/>
      <c r="I48" s="81"/>
      <c r="J48" s="78"/>
      <c r="K48" s="79"/>
      <c r="L48" s="78"/>
      <c r="M48" s="80"/>
      <c r="N48" s="80"/>
      <c r="O48" s="81"/>
      <c r="P48" s="78"/>
      <c r="Q48" s="79"/>
      <c r="R48" s="78"/>
      <c r="S48" s="80"/>
      <c r="T48" s="80"/>
      <c r="U48" s="81"/>
      <c r="V48" s="78"/>
      <c r="W48" s="79"/>
      <c r="X48" s="78"/>
      <c r="Y48" s="80"/>
      <c r="Z48" s="80"/>
      <c r="AA48" s="81"/>
      <c r="AB48" s="78"/>
      <c r="AC48" s="21"/>
      <c r="AD48" s="21"/>
      <c r="AE48" s="21"/>
    </row>
    <row r="49" spans="1:31" x14ac:dyDescent="0.55000000000000004">
      <c r="A49" s="84"/>
      <c r="B49" s="84"/>
      <c r="C49" s="84"/>
      <c r="D49" s="84"/>
      <c r="E49" s="78"/>
      <c r="F49" s="80"/>
      <c r="G49" s="80"/>
      <c r="H49" s="80"/>
      <c r="I49" s="81"/>
      <c r="J49" s="78"/>
      <c r="K49" s="79"/>
      <c r="L49" s="78"/>
      <c r="M49" s="80"/>
      <c r="N49" s="80"/>
      <c r="O49" s="81"/>
      <c r="P49" s="78"/>
      <c r="Q49" s="79"/>
      <c r="R49" s="78"/>
      <c r="S49" s="80"/>
      <c r="T49" s="80"/>
      <c r="U49" s="81"/>
      <c r="V49" s="78"/>
      <c r="W49" s="79"/>
      <c r="X49" s="78"/>
      <c r="Y49" s="80"/>
      <c r="Z49" s="80"/>
      <c r="AA49" s="81"/>
      <c r="AB49" s="78"/>
      <c r="AC49" s="21"/>
      <c r="AD49" s="21"/>
      <c r="AE49" s="21"/>
    </row>
    <row r="50" spans="1:31" x14ac:dyDescent="0.55000000000000004">
      <c r="A50" s="84"/>
      <c r="B50" s="84"/>
      <c r="C50" s="84"/>
      <c r="D50" s="84"/>
      <c r="E50" s="78"/>
      <c r="F50" s="80"/>
      <c r="G50" s="80"/>
      <c r="H50" s="80"/>
      <c r="I50" s="81"/>
      <c r="J50" s="78"/>
      <c r="K50" s="79"/>
      <c r="L50" s="78"/>
      <c r="M50" s="80"/>
      <c r="N50" s="80"/>
      <c r="O50" s="81"/>
      <c r="P50" s="78"/>
      <c r="Q50" s="79"/>
      <c r="R50" s="78"/>
      <c r="S50" s="80"/>
      <c r="T50" s="80"/>
      <c r="U50" s="81"/>
      <c r="V50" s="78"/>
      <c r="W50" s="79"/>
      <c r="X50" s="78"/>
      <c r="Y50" s="80"/>
      <c r="Z50" s="80"/>
      <c r="AA50" s="81"/>
      <c r="AB50" s="78"/>
      <c r="AC50" s="21"/>
      <c r="AD50" s="21"/>
      <c r="AE50" s="21"/>
    </row>
    <row r="51" spans="1:31" x14ac:dyDescent="0.55000000000000004">
      <c r="A51" s="84"/>
      <c r="B51" s="84"/>
      <c r="C51" s="84"/>
      <c r="D51" s="84"/>
      <c r="E51" s="78"/>
      <c r="F51" s="80"/>
      <c r="G51" s="80"/>
      <c r="H51" s="80"/>
      <c r="I51" s="81"/>
      <c r="J51" s="78"/>
      <c r="K51" s="79"/>
      <c r="L51" s="78"/>
      <c r="M51" s="80"/>
      <c r="N51" s="80"/>
      <c r="O51" s="81"/>
      <c r="P51" s="78"/>
      <c r="Q51" s="79"/>
      <c r="R51" s="78"/>
      <c r="S51" s="80"/>
      <c r="T51" s="80"/>
      <c r="U51" s="81"/>
      <c r="V51" s="78"/>
      <c r="W51" s="79"/>
      <c r="X51" s="78"/>
      <c r="Y51" s="80"/>
      <c r="Z51" s="80"/>
      <c r="AA51" s="81"/>
      <c r="AB51" s="78"/>
      <c r="AC51" s="21"/>
      <c r="AD51" s="21"/>
      <c r="AE51" s="21"/>
    </row>
    <row r="52" spans="1:31" x14ac:dyDescent="0.55000000000000004">
      <c r="A52" s="84"/>
      <c r="B52" s="84"/>
      <c r="C52" s="84"/>
      <c r="D52" s="84"/>
      <c r="E52" s="78"/>
      <c r="F52" s="80"/>
      <c r="G52" s="80"/>
      <c r="H52" s="80"/>
      <c r="I52" s="81"/>
      <c r="J52" s="78"/>
      <c r="K52" s="79"/>
      <c r="L52" s="78"/>
      <c r="M52" s="80"/>
      <c r="N52" s="80"/>
      <c r="O52" s="81"/>
      <c r="P52" s="78"/>
      <c r="Q52" s="79"/>
      <c r="R52" s="78"/>
      <c r="S52" s="80"/>
      <c r="T52" s="80"/>
      <c r="U52" s="81"/>
      <c r="V52" s="78"/>
      <c r="W52" s="79"/>
      <c r="X52" s="78"/>
      <c r="Y52" s="80"/>
      <c r="Z52" s="80"/>
      <c r="AA52" s="81"/>
      <c r="AB52" s="78"/>
      <c r="AC52" s="21"/>
      <c r="AD52" s="21"/>
      <c r="AE52" s="21"/>
    </row>
    <row r="53" spans="1:31" x14ac:dyDescent="0.55000000000000004">
      <c r="A53" s="84"/>
      <c r="B53" s="84"/>
      <c r="C53" s="84"/>
      <c r="D53" s="84"/>
      <c r="E53" s="78"/>
      <c r="F53" s="80"/>
      <c r="G53" s="80"/>
      <c r="H53" s="80"/>
      <c r="I53" s="81"/>
      <c r="J53" s="78"/>
      <c r="K53" s="79"/>
      <c r="L53" s="78"/>
      <c r="M53" s="80"/>
      <c r="N53" s="80"/>
      <c r="O53" s="81"/>
      <c r="P53" s="78"/>
      <c r="Q53" s="79"/>
      <c r="R53" s="78"/>
      <c r="S53" s="80"/>
      <c r="T53" s="80"/>
      <c r="U53" s="81"/>
      <c r="V53" s="78"/>
      <c r="W53" s="79"/>
      <c r="X53" s="78"/>
      <c r="Y53" s="80"/>
      <c r="Z53" s="80"/>
      <c r="AA53" s="81"/>
      <c r="AB53" s="78"/>
      <c r="AC53" s="21"/>
      <c r="AD53" s="21"/>
      <c r="AE53" s="21"/>
    </row>
    <row r="54" spans="1:31" x14ac:dyDescent="0.55000000000000004">
      <c r="A54" s="84"/>
      <c r="B54" s="84"/>
      <c r="C54" s="84"/>
      <c r="D54" s="84"/>
      <c r="E54" s="78"/>
      <c r="F54" s="80"/>
      <c r="G54" s="80"/>
      <c r="H54" s="80"/>
      <c r="I54" s="81"/>
      <c r="J54" s="78"/>
      <c r="K54" s="79"/>
      <c r="L54" s="78"/>
      <c r="M54" s="80"/>
      <c r="N54" s="80"/>
      <c r="O54" s="81"/>
      <c r="P54" s="78"/>
      <c r="Q54" s="79"/>
      <c r="R54" s="78"/>
      <c r="S54" s="80"/>
      <c r="T54" s="80"/>
      <c r="U54" s="81"/>
      <c r="V54" s="78"/>
      <c r="W54" s="79"/>
      <c r="X54" s="78"/>
      <c r="Y54" s="80"/>
      <c r="Z54" s="80"/>
      <c r="AA54" s="81"/>
      <c r="AB54" s="78"/>
      <c r="AC54" s="21"/>
      <c r="AD54" s="21"/>
      <c r="AE54" s="21"/>
    </row>
    <row r="55" spans="1:31" x14ac:dyDescent="0.55000000000000004">
      <c r="A55" s="84"/>
      <c r="B55" s="84"/>
      <c r="C55" s="84"/>
      <c r="D55" s="84"/>
      <c r="E55" s="78"/>
      <c r="F55" s="80"/>
      <c r="G55" s="80"/>
      <c r="H55" s="80"/>
      <c r="I55" s="81"/>
      <c r="J55" s="78"/>
      <c r="K55" s="79"/>
      <c r="L55" s="78"/>
      <c r="M55" s="80"/>
      <c r="N55" s="80"/>
      <c r="O55" s="81"/>
      <c r="P55" s="78"/>
      <c r="Q55" s="79"/>
      <c r="R55" s="78"/>
      <c r="S55" s="80"/>
      <c r="T55" s="80"/>
      <c r="U55" s="81"/>
      <c r="V55" s="78"/>
      <c r="W55" s="79"/>
      <c r="X55" s="78"/>
      <c r="Y55" s="80"/>
      <c r="Z55" s="80"/>
      <c r="AA55" s="81"/>
      <c r="AB55" s="78"/>
      <c r="AC55" s="21"/>
      <c r="AD55" s="21"/>
      <c r="AE55" s="21"/>
    </row>
    <row r="56" spans="1:31" x14ac:dyDescent="0.55000000000000004">
      <c r="A56" s="84"/>
      <c r="B56" s="84"/>
      <c r="C56" s="84"/>
      <c r="D56" s="84"/>
      <c r="E56" s="78"/>
      <c r="F56" s="80"/>
      <c r="G56" s="80"/>
      <c r="H56" s="80"/>
      <c r="I56" s="81"/>
      <c r="J56" s="78"/>
      <c r="K56" s="79"/>
      <c r="L56" s="78"/>
      <c r="M56" s="80"/>
      <c r="N56" s="80"/>
      <c r="O56" s="81"/>
      <c r="P56" s="78"/>
      <c r="Q56" s="79"/>
      <c r="R56" s="78"/>
      <c r="S56" s="80"/>
      <c r="T56" s="80"/>
      <c r="U56" s="81"/>
      <c r="V56" s="78"/>
      <c r="W56" s="79"/>
      <c r="X56" s="78"/>
      <c r="Y56" s="80"/>
      <c r="Z56" s="80"/>
      <c r="AA56" s="81"/>
      <c r="AB56" s="78"/>
      <c r="AC56" s="21"/>
      <c r="AD56" s="21"/>
      <c r="AE56" s="21"/>
    </row>
    <row r="57" spans="1:31" x14ac:dyDescent="0.55000000000000004">
      <c r="A57" s="84"/>
      <c r="B57" s="84"/>
      <c r="C57" s="84"/>
      <c r="D57" s="84"/>
      <c r="E57" s="78"/>
      <c r="F57" s="80"/>
      <c r="G57" s="80"/>
      <c r="H57" s="80"/>
      <c r="I57" s="81"/>
      <c r="J57" s="78"/>
      <c r="K57" s="79"/>
      <c r="L57" s="78"/>
      <c r="M57" s="80"/>
      <c r="N57" s="80"/>
      <c r="O57" s="81"/>
      <c r="P57" s="78"/>
      <c r="Q57" s="79"/>
      <c r="R57" s="78"/>
      <c r="S57" s="80"/>
      <c r="T57" s="80"/>
      <c r="U57" s="81"/>
      <c r="V57" s="78"/>
      <c r="W57" s="79"/>
      <c r="X57" s="78"/>
      <c r="Y57" s="80"/>
      <c r="Z57" s="80"/>
      <c r="AA57" s="81"/>
      <c r="AB57" s="78"/>
      <c r="AC57" s="21"/>
      <c r="AD57" s="21"/>
      <c r="AE57" s="21"/>
    </row>
    <row r="58" spans="1:31" x14ac:dyDescent="0.55000000000000004">
      <c r="A58" s="84"/>
      <c r="B58" s="84"/>
      <c r="C58" s="84"/>
      <c r="D58" s="84"/>
      <c r="E58" s="78"/>
      <c r="F58" s="80"/>
      <c r="G58" s="80"/>
      <c r="H58" s="80"/>
      <c r="I58" s="81"/>
      <c r="J58" s="78"/>
      <c r="K58" s="79"/>
      <c r="L58" s="78"/>
      <c r="M58" s="80"/>
      <c r="N58" s="80"/>
      <c r="O58" s="81"/>
      <c r="P58" s="78"/>
      <c r="Q58" s="79"/>
      <c r="R58" s="78"/>
      <c r="S58" s="80"/>
      <c r="T58" s="80"/>
      <c r="U58" s="81"/>
      <c r="V58" s="78"/>
      <c r="W58" s="79"/>
      <c r="X58" s="78"/>
      <c r="Y58" s="80"/>
      <c r="Z58" s="80"/>
      <c r="AA58" s="81"/>
      <c r="AB58" s="78"/>
      <c r="AC58" s="21"/>
      <c r="AD58" s="21"/>
      <c r="AE58" s="21"/>
    </row>
    <row r="59" spans="1:31" x14ac:dyDescent="0.55000000000000004">
      <c r="A59" s="84"/>
      <c r="B59" s="84"/>
      <c r="C59" s="84"/>
      <c r="D59" s="84"/>
      <c r="E59" s="78"/>
      <c r="F59" s="80"/>
      <c r="G59" s="80"/>
      <c r="H59" s="80"/>
      <c r="I59" s="81"/>
      <c r="J59" s="78"/>
      <c r="K59" s="79"/>
      <c r="L59" s="78"/>
      <c r="M59" s="80"/>
      <c r="N59" s="80"/>
      <c r="O59" s="81"/>
      <c r="P59" s="78"/>
      <c r="Q59" s="79"/>
      <c r="R59" s="78"/>
      <c r="S59" s="80"/>
      <c r="T59" s="80"/>
      <c r="U59" s="81"/>
      <c r="V59" s="78"/>
      <c r="W59" s="79"/>
      <c r="X59" s="78"/>
      <c r="Y59" s="80"/>
      <c r="Z59" s="80"/>
      <c r="AA59" s="81"/>
      <c r="AB59" s="78"/>
      <c r="AC59" s="21"/>
      <c r="AD59" s="21"/>
      <c r="AE59" s="21"/>
    </row>
    <row r="60" spans="1:31" x14ac:dyDescent="0.55000000000000004">
      <c r="A60" s="84"/>
      <c r="B60" s="84"/>
      <c r="C60" s="84"/>
      <c r="D60" s="84"/>
      <c r="E60" s="78"/>
      <c r="F60" s="80"/>
      <c r="G60" s="80"/>
      <c r="H60" s="80"/>
      <c r="I60" s="81"/>
      <c r="J60" s="78"/>
      <c r="K60" s="79"/>
      <c r="L60" s="78"/>
      <c r="M60" s="80"/>
      <c r="N60" s="80"/>
      <c r="O60" s="81"/>
      <c r="P60" s="78"/>
      <c r="Q60" s="79"/>
      <c r="R60" s="78"/>
      <c r="S60" s="80"/>
      <c r="T60" s="80"/>
      <c r="U60" s="81"/>
      <c r="V60" s="78"/>
      <c r="W60" s="79"/>
      <c r="X60" s="78"/>
      <c r="Y60" s="80"/>
      <c r="Z60" s="80"/>
      <c r="AA60" s="81"/>
      <c r="AB60" s="78"/>
      <c r="AC60" s="21"/>
      <c r="AD60" s="21"/>
      <c r="AE60" s="21"/>
    </row>
    <row r="61" spans="1:31" x14ac:dyDescent="0.55000000000000004">
      <c r="A61" s="84"/>
      <c r="B61" s="84"/>
      <c r="C61" s="84"/>
      <c r="D61" s="84"/>
      <c r="E61" s="78"/>
      <c r="F61" s="80"/>
      <c r="G61" s="80"/>
      <c r="H61" s="80"/>
      <c r="I61" s="81"/>
      <c r="J61" s="78"/>
      <c r="K61" s="79"/>
      <c r="L61" s="78"/>
      <c r="M61" s="80"/>
      <c r="N61" s="80"/>
      <c r="O61" s="81"/>
      <c r="P61" s="78"/>
      <c r="Q61" s="79"/>
      <c r="R61" s="78"/>
      <c r="S61" s="80"/>
      <c r="T61" s="80"/>
      <c r="U61" s="81"/>
      <c r="V61" s="78"/>
      <c r="W61" s="79"/>
      <c r="X61" s="78"/>
      <c r="Y61" s="80"/>
      <c r="Z61" s="80"/>
      <c r="AA61" s="81"/>
      <c r="AB61" s="78"/>
      <c r="AC61" s="21"/>
      <c r="AD61" s="21"/>
      <c r="AE61" s="21"/>
    </row>
    <row r="62" spans="1:31" x14ac:dyDescent="0.55000000000000004">
      <c r="A62" s="84"/>
      <c r="B62" s="84"/>
      <c r="C62" s="84"/>
      <c r="D62" s="84"/>
      <c r="E62" s="78"/>
      <c r="F62" s="80"/>
      <c r="G62" s="80"/>
      <c r="H62" s="80"/>
      <c r="I62" s="81"/>
      <c r="J62" s="78"/>
      <c r="K62" s="79"/>
      <c r="L62" s="78"/>
      <c r="M62" s="80"/>
      <c r="N62" s="80"/>
      <c r="O62" s="81"/>
      <c r="P62" s="78"/>
      <c r="Q62" s="79"/>
      <c r="R62" s="78"/>
      <c r="S62" s="80"/>
      <c r="T62" s="80"/>
      <c r="U62" s="81"/>
      <c r="V62" s="78"/>
      <c r="W62" s="79"/>
      <c r="X62" s="78"/>
      <c r="Y62" s="80"/>
      <c r="Z62" s="80"/>
      <c r="AA62" s="81"/>
      <c r="AB62" s="78"/>
      <c r="AC62" s="21"/>
      <c r="AD62" s="21"/>
      <c r="AE62" s="21"/>
    </row>
    <row r="63" spans="1:31" x14ac:dyDescent="0.55000000000000004">
      <c r="A63" s="84"/>
      <c r="B63" s="84"/>
      <c r="C63" s="84"/>
      <c r="D63" s="84"/>
      <c r="E63" s="78"/>
      <c r="F63" s="80"/>
      <c r="G63" s="80"/>
      <c r="H63" s="80"/>
      <c r="I63" s="81"/>
      <c r="J63" s="78"/>
      <c r="K63" s="79"/>
      <c r="L63" s="78"/>
      <c r="M63" s="80"/>
      <c r="N63" s="80"/>
      <c r="O63" s="81"/>
      <c r="P63" s="78"/>
      <c r="Q63" s="79"/>
      <c r="R63" s="78"/>
      <c r="S63" s="80"/>
      <c r="T63" s="80"/>
      <c r="U63" s="81"/>
      <c r="V63" s="78"/>
      <c r="W63" s="79"/>
      <c r="X63" s="78"/>
      <c r="Y63" s="80"/>
      <c r="Z63" s="80"/>
      <c r="AA63" s="81"/>
      <c r="AB63" s="78"/>
      <c r="AC63" s="21"/>
      <c r="AD63" s="21"/>
      <c r="AE63" s="21"/>
    </row>
    <row r="64" spans="1:31" x14ac:dyDescent="0.55000000000000004">
      <c r="A64" s="84"/>
      <c r="B64" s="84"/>
      <c r="C64" s="84"/>
      <c r="D64" s="84"/>
      <c r="E64" s="78"/>
      <c r="F64" s="80"/>
      <c r="G64" s="80"/>
      <c r="H64" s="80"/>
      <c r="I64" s="81"/>
      <c r="J64" s="78"/>
      <c r="K64" s="79"/>
      <c r="L64" s="78"/>
      <c r="M64" s="80"/>
      <c r="N64" s="80"/>
      <c r="O64" s="81"/>
      <c r="P64" s="78"/>
      <c r="Q64" s="79"/>
      <c r="R64" s="78"/>
      <c r="S64" s="80"/>
      <c r="T64" s="80"/>
      <c r="U64" s="81"/>
      <c r="V64" s="78"/>
      <c r="W64" s="79"/>
      <c r="X64" s="78"/>
      <c r="Y64" s="80"/>
      <c r="Z64" s="80"/>
      <c r="AA64" s="81"/>
      <c r="AB64" s="78"/>
      <c r="AC64" s="21"/>
      <c r="AD64" s="21"/>
      <c r="AE64" s="21"/>
    </row>
    <row r="65" spans="1:31" x14ac:dyDescent="0.55000000000000004">
      <c r="A65" s="84"/>
      <c r="B65" s="84"/>
      <c r="C65" s="84"/>
      <c r="D65" s="84"/>
      <c r="E65" s="78"/>
      <c r="F65" s="80"/>
      <c r="G65" s="80"/>
      <c r="H65" s="80"/>
      <c r="I65" s="81"/>
      <c r="J65" s="78"/>
      <c r="K65" s="79"/>
      <c r="L65" s="78"/>
      <c r="M65" s="80"/>
      <c r="N65" s="80"/>
      <c r="O65" s="81"/>
      <c r="P65" s="78"/>
      <c r="Q65" s="79"/>
      <c r="R65" s="78"/>
      <c r="S65" s="80"/>
      <c r="T65" s="80"/>
      <c r="U65" s="81"/>
      <c r="V65" s="78"/>
      <c r="W65" s="79"/>
      <c r="X65" s="78"/>
      <c r="Y65" s="80"/>
      <c r="Z65" s="80"/>
      <c r="AA65" s="81"/>
      <c r="AB65" s="78"/>
      <c r="AC65" s="21"/>
      <c r="AD65" s="21"/>
      <c r="AE65" s="21"/>
    </row>
    <row r="66" spans="1:31" x14ac:dyDescent="0.55000000000000004">
      <c r="A66" s="84"/>
      <c r="B66" s="84"/>
      <c r="C66" s="84"/>
      <c r="D66" s="84"/>
      <c r="E66" s="78"/>
      <c r="F66" s="80"/>
      <c r="G66" s="80"/>
      <c r="H66" s="80"/>
      <c r="I66" s="81"/>
      <c r="J66" s="78"/>
      <c r="K66" s="79"/>
      <c r="L66" s="78"/>
      <c r="M66" s="80"/>
      <c r="N66" s="80"/>
      <c r="O66" s="81"/>
      <c r="P66" s="78"/>
      <c r="Q66" s="79"/>
      <c r="R66" s="78"/>
      <c r="S66" s="80"/>
      <c r="T66" s="80"/>
      <c r="U66" s="81"/>
      <c r="V66" s="78"/>
      <c r="W66" s="79"/>
      <c r="X66" s="78"/>
      <c r="Y66" s="80"/>
      <c r="Z66" s="80"/>
      <c r="AA66" s="81"/>
      <c r="AB66" s="78"/>
      <c r="AC66" s="21"/>
      <c r="AD66" s="21"/>
      <c r="AE66" s="21"/>
    </row>
    <row r="67" spans="1:31" x14ac:dyDescent="0.55000000000000004">
      <c r="A67" s="84"/>
      <c r="B67" s="84"/>
      <c r="C67" s="84"/>
      <c r="D67" s="84"/>
      <c r="E67" s="78"/>
      <c r="F67" s="80"/>
      <c r="G67" s="80"/>
      <c r="H67" s="80"/>
      <c r="I67" s="81"/>
      <c r="J67" s="78"/>
      <c r="K67" s="79"/>
      <c r="L67" s="78"/>
      <c r="M67" s="80"/>
      <c r="N67" s="80"/>
      <c r="O67" s="81"/>
      <c r="P67" s="78"/>
      <c r="Q67" s="79"/>
      <c r="R67" s="78"/>
      <c r="S67" s="80"/>
      <c r="T67" s="80"/>
      <c r="U67" s="81"/>
      <c r="V67" s="78"/>
      <c r="W67" s="79"/>
      <c r="X67" s="78"/>
      <c r="Y67" s="80"/>
      <c r="Z67" s="80"/>
      <c r="AA67" s="81"/>
      <c r="AB67" s="78"/>
      <c r="AC67" s="21"/>
      <c r="AD67" s="21"/>
      <c r="AE67" s="21"/>
    </row>
    <row r="68" spans="1:31" x14ac:dyDescent="0.55000000000000004">
      <c r="A68" s="84"/>
      <c r="B68" s="84"/>
      <c r="C68" s="84"/>
      <c r="D68" s="84"/>
      <c r="E68" s="78"/>
      <c r="F68" s="80"/>
      <c r="G68" s="80"/>
      <c r="H68" s="80"/>
      <c r="I68" s="81"/>
      <c r="J68" s="78"/>
      <c r="K68" s="79"/>
      <c r="L68" s="78"/>
      <c r="M68" s="80"/>
      <c r="N68" s="80"/>
      <c r="O68" s="81"/>
      <c r="P68" s="78"/>
      <c r="Q68" s="79"/>
      <c r="R68" s="78"/>
      <c r="S68" s="80"/>
      <c r="T68" s="80"/>
      <c r="U68" s="81"/>
      <c r="V68" s="78"/>
      <c r="W68" s="79"/>
      <c r="X68" s="78"/>
      <c r="Y68" s="80"/>
      <c r="Z68" s="80"/>
      <c r="AA68" s="81"/>
      <c r="AB68" s="78"/>
      <c r="AC68" s="21"/>
      <c r="AD68" s="21"/>
      <c r="AE68" s="21"/>
    </row>
    <row r="69" spans="1:31" x14ac:dyDescent="0.55000000000000004">
      <c r="A69" s="84"/>
      <c r="B69" s="84"/>
      <c r="C69" s="84"/>
      <c r="D69" s="84"/>
      <c r="E69" s="78"/>
      <c r="F69" s="80"/>
      <c r="G69" s="80"/>
      <c r="H69" s="80"/>
      <c r="I69" s="81"/>
      <c r="J69" s="78"/>
      <c r="K69" s="79"/>
      <c r="L69" s="78"/>
      <c r="M69" s="80"/>
      <c r="N69" s="80"/>
      <c r="O69" s="81"/>
      <c r="P69" s="78"/>
      <c r="Q69" s="79"/>
      <c r="R69" s="78"/>
      <c r="S69" s="80"/>
      <c r="T69" s="80"/>
      <c r="U69" s="81"/>
      <c r="V69" s="78"/>
      <c r="W69" s="79"/>
      <c r="X69" s="78"/>
      <c r="Y69" s="80"/>
      <c r="Z69" s="80"/>
      <c r="AA69" s="81"/>
      <c r="AB69" s="78"/>
      <c r="AC69" s="21"/>
      <c r="AD69" s="21"/>
      <c r="AE69" s="21"/>
    </row>
    <row r="70" spans="1:31" x14ac:dyDescent="0.55000000000000004">
      <c r="A70" s="84"/>
      <c r="B70" s="84"/>
      <c r="C70" s="84"/>
      <c r="D70" s="84"/>
      <c r="E70" s="78"/>
      <c r="F70" s="80"/>
      <c r="G70" s="80"/>
      <c r="H70" s="80"/>
      <c r="I70" s="81"/>
      <c r="J70" s="78"/>
      <c r="K70" s="79"/>
      <c r="L70" s="78"/>
      <c r="M70" s="80"/>
      <c r="N70" s="80"/>
      <c r="O70" s="81"/>
      <c r="P70" s="78"/>
      <c r="Q70" s="79"/>
      <c r="R70" s="78"/>
      <c r="S70" s="80"/>
      <c r="T70" s="80"/>
      <c r="U70" s="81"/>
      <c r="V70" s="78"/>
      <c r="W70" s="79"/>
      <c r="X70" s="78"/>
      <c r="Y70" s="80"/>
      <c r="Z70" s="80"/>
      <c r="AA70" s="81"/>
      <c r="AB70" s="78"/>
      <c r="AC70" s="21"/>
      <c r="AD70" s="21"/>
      <c r="AE70" s="21"/>
    </row>
    <row r="71" spans="1:31" x14ac:dyDescent="0.55000000000000004">
      <c r="A71" s="84"/>
      <c r="B71" s="84"/>
      <c r="C71" s="84"/>
      <c r="D71" s="84"/>
      <c r="E71" s="78"/>
      <c r="F71" s="80"/>
      <c r="G71" s="80"/>
      <c r="H71" s="80"/>
      <c r="I71" s="81"/>
      <c r="J71" s="78"/>
      <c r="K71" s="79"/>
      <c r="L71" s="78"/>
      <c r="M71" s="80"/>
      <c r="N71" s="80"/>
      <c r="O71" s="81"/>
      <c r="P71" s="78"/>
      <c r="Q71" s="79"/>
      <c r="R71" s="78"/>
      <c r="S71" s="80"/>
      <c r="T71" s="80"/>
      <c r="U71" s="81"/>
      <c r="V71" s="78"/>
      <c r="W71" s="79"/>
      <c r="X71" s="78"/>
      <c r="Y71" s="80"/>
      <c r="Z71" s="80"/>
      <c r="AA71" s="81"/>
      <c r="AB71" s="78"/>
      <c r="AC71" s="21"/>
      <c r="AD71" s="21"/>
      <c r="AE71" s="21"/>
    </row>
    <row r="72" spans="1:31" x14ac:dyDescent="0.55000000000000004">
      <c r="A72" s="84"/>
      <c r="B72" s="84"/>
      <c r="C72" s="84"/>
      <c r="D72" s="84"/>
      <c r="E72" s="78"/>
      <c r="F72" s="80"/>
      <c r="G72" s="80"/>
      <c r="H72" s="80"/>
      <c r="I72" s="81"/>
      <c r="J72" s="78"/>
      <c r="K72" s="79"/>
      <c r="L72" s="78"/>
      <c r="M72" s="80"/>
      <c r="N72" s="80"/>
      <c r="O72" s="81"/>
      <c r="P72" s="78"/>
      <c r="Q72" s="79"/>
      <c r="R72" s="78"/>
      <c r="S72" s="80"/>
      <c r="T72" s="80"/>
      <c r="U72" s="81"/>
      <c r="V72" s="78"/>
      <c r="W72" s="79"/>
      <c r="X72" s="78"/>
      <c r="Y72" s="80"/>
      <c r="Z72" s="80"/>
      <c r="AA72" s="81"/>
      <c r="AB72" s="78"/>
      <c r="AC72" s="21"/>
      <c r="AD72" s="21"/>
      <c r="AE72" s="21"/>
    </row>
    <row r="73" spans="1:31" x14ac:dyDescent="0.55000000000000004">
      <c r="A73" s="84"/>
      <c r="B73" s="84"/>
      <c r="C73" s="84"/>
      <c r="D73" s="84"/>
      <c r="E73" s="78"/>
      <c r="F73" s="80"/>
      <c r="G73" s="80"/>
      <c r="H73" s="80"/>
      <c r="I73" s="81"/>
      <c r="J73" s="78"/>
      <c r="K73" s="79"/>
      <c r="L73" s="78"/>
      <c r="M73" s="80"/>
      <c r="N73" s="80"/>
      <c r="O73" s="81"/>
      <c r="P73" s="78"/>
      <c r="Q73" s="79"/>
      <c r="R73" s="78"/>
      <c r="S73" s="80"/>
      <c r="T73" s="80"/>
      <c r="U73" s="81"/>
      <c r="V73" s="78"/>
      <c r="W73" s="79"/>
      <c r="X73" s="78"/>
      <c r="Y73" s="80"/>
      <c r="Z73" s="80"/>
      <c r="AA73" s="81"/>
      <c r="AB73" s="78"/>
      <c r="AC73" s="21"/>
      <c r="AD73" s="21"/>
      <c r="AE73" s="21"/>
    </row>
    <row r="74" spans="1:31" x14ac:dyDescent="0.55000000000000004">
      <c r="A74" s="84"/>
      <c r="B74" s="84"/>
      <c r="C74" s="84"/>
      <c r="D74" s="84"/>
      <c r="E74" s="78"/>
      <c r="F74" s="80"/>
      <c r="G74" s="80"/>
      <c r="H74" s="80"/>
      <c r="I74" s="81"/>
      <c r="J74" s="78"/>
      <c r="K74" s="79"/>
      <c r="L74" s="78"/>
      <c r="M74" s="80"/>
      <c r="N74" s="80"/>
      <c r="O74" s="81"/>
      <c r="P74" s="78"/>
      <c r="Q74" s="79"/>
      <c r="R74" s="78"/>
      <c r="S74" s="80"/>
      <c r="T74" s="80"/>
      <c r="U74" s="81"/>
      <c r="V74" s="78"/>
      <c r="W74" s="79"/>
      <c r="X74" s="78"/>
      <c r="Y74" s="80"/>
      <c r="Z74" s="80"/>
      <c r="AA74" s="81"/>
      <c r="AB74" s="78"/>
      <c r="AC74" s="21"/>
      <c r="AD74" s="21"/>
      <c r="AE74" s="21"/>
    </row>
    <row r="75" spans="1:31" x14ac:dyDescent="0.55000000000000004">
      <c r="A75" s="84"/>
      <c r="B75" s="84"/>
      <c r="C75" s="84"/>
      <c r="D75" s="84"/>
      <c r="E75" s="78"/>
      <c r="F75" s="80"/>
      <c r="G75" s="80"/>
      <c r="H75" s="80"/>
      <c r="I75" s="81"/>
      <c r="J75" s="78"/>
      <c r="K75" s="79"/>
      <c r="L75" s="78"/>
      <c r="M75" s="80"/>
      <c r="N75" s="80"/>
      <c r="O75" s="81"/>
      <c r="P75" s="78"/>
      <c r="Q75" s="79"/>
      <c r="R75" s="78"/>
      <c r="S75" s="80"/>
      <c r="T75" s="80"/>
      <c r="U75" s="81"/>
      <c r="V75" s="78"/>
      <c r="W75" s="79"/>
      <c r="X75" s="78"/>
      <c r="Y75" s="80"/>
      <c r="Z75" s="80"/>
      <c r="AA75" s="81"/>
      <c r="AB75" s="78"/>
      <c r="AC75" s="21"/>
      <c r="AD75" s="21"/>
      <c r="AE75" s="21"/>
    </row>
    <row r="76" spans="1:31" x14ac:dyDescent="0.55000000000000004">
      <c r="A76" s="84"/>
      <c r="B76" s="84"/>
      <c r="C76" s="84"/>
      <c r="D76" s="84"/>
      <c r="E76" s="78"/>
      <c r="F76" s="80"/>
      <c r="G76" s="80"/>
      <c r="H76" s="80"/>
      <c r="I76" s="81"/>
      <c r="J76" s="78"/>
      <c r="K76" s="79"/>
      <c r="L76" s="78"/>
      <c r="M76" s="80"/>
      <c r="N76" s="80"/>
      <c r="O76" s="81"/>
      <c r="P76" s="78"/>
      <c r="Q76" s="79"/>
      <c r="R76" s="78"/>
      <c r="S76" s="80"/>
      <c r="T76" s="80"/>
      <c r="U76" s="81"/>
      <c r="V76" s="78"/>
      <c r="W76" s="79"/>
      <c r="X76" s="78"/>
      <c r="Y76" s="80"/>
      <c r="Z76" s="80"/>
      <c r="AA76" s="81"/>
      <c r="AB76" s="78"/>
      <c r="AC76" s="21"/>
      <c r="AD76" s="21"/>
      <c r="AE76" s="21"/>
    </row>
    <row r="77" spans="1:31" x14ac:dyDescent="0.55000000000000004">
      <c r="A77" s="84"/>
      <c r="B77" s="84"/>
      <c r="C77" s="84"/>
      <c r="D77" s="84"/>
      <c r="E77" s="78"/>
      <c r="F77" s="80"/>
      <c r="G77" s="80"/>
      <c r="H77" s="80"/>
      <c r="I77" s="81"/>
      <c r="J77" s="78"/>
      <c r="K77" s="79"/>
      <c r="L77" s="78"/>
      <c r="M77" s="80"/>
      <c r="N77" s="80"/>
      <c r="O77" s="81"/>
      <c r="P77" s="78"/>
      <c r="Q77" s="79"/>
      <c r="R77" s="78"/>
      <c r="S77" s="80"/>
      <c r="T77" s="80"/>
      <c r="U77" s="81"/>
      <c r="V77" s="78"/>
      <c r="W77" s="79"/>
      <c r="X77" s="78"/>
      <c r="Y77" s="80"/>
      <c r="Z77" s="80"/>
      <c r="AA77" s="81"/>
      <c r="AB77" s="78"/>
      <c r="AC77" s="21"/>
      <c r="AD77" s="21"/>
      <c r="AE77" s="21"/>
    </row>
    <row r="78" spans="1:31" x14ac:dyDescent="0.55000000000000004">
      <c r="A78" s="84"/>
      <c r="B78" s="84"/>
      <c r="C78" s="84"/>
      <c r="D78" s="84"/>
      <c r="E78" s="78"/>
      <c r="F78" s="80"/>
      <c r="G78" s="80"/>
      <c r="H78" s="80"/>
      <c r="I78" s="81"/>
      <c r="J78" s="78"/>
      <c r="K78" s="79"/>
      <c r="L78" s="78"/>
      <c r="M78" s="80"/>
      <c r="N78" s="80"/>
      <c r="O78" s="81"/>
      <c r="P78" s="78"/>
      <c r="Q78" s="79"/>
      <c r="R78" s="78"/>
      <c r="S78" s="80"/>
      <c r="T78" s="80"/>
      <c r="U78" s="81"/>
      <c r="V78" s="78"/>
      <c r="W78" s="79"/>
      <c r="X78" s="78"/>
      <c r="Y78" s="80"/>
      <c r="Z78" s="80"/>
      <c r="AA78" s="81"/>
      <c r="AB78" s="78"/>
      <c r="AC78" s="21"/>
      <c r="AD78" s="21"/>
      <c r="AE78" s="21"/>
    </row>
    <row r="79" spans="1:31" x14ac:dyDescent="0.55000000000000004">
      <c r="A79" s="84"/>
      <c r="B79" s="84"/>
      <c r="C79" s="84"/>
      <c r="D79" s="84"/>
      <c r="E79" s="78"/>
      <c r="F79" s="80"/>
      <c r="G79" s="80"/>
      <c r="H79" s="80"/>
      <c r="I79" s="81"/>
      <c r="J79" s="78"/>
      <c r="K79" s="79"/>
      <c r="L79" s="78"/>
      <c r="M79" s="80"/>
      <c r="N79" s="80"/>
      <c r="O79" s="81"/>
      <c r="P79" s="78"/>
      <c r="Q79" s="79"/>
      <c r="R79" s="78"/>
      <c r="S79" s="80"/>
      <c r="T79" s="80"/>
      <c r="U79" s="81"/>
      <c r="V79" s="78"/>
      <c r="W79" s="79"/>
      <c r="X79" s="78"/>
      <c r="Y79" s="80"/>
      <c r="Z79" s="80"/>
      <c r="AA79" s="81"/>
      <c r="AB79" s="78"/>
      <c r="AC79" s="21"/>
      <c r="AD79" s="21"/>
      <c r="AE79" s="21"/>
    </row>
    <row r="80" spans="1:31" x14ac:dyDescent="0.55000000000000004">
      <c r="A80" s="84"/>
      <c r="B80" s="84"/>
      <c r="C80" s="84"/>
      <c r="D80" s="84"/>
      <c r="E80" s="78"/>
      <c r="F80" s="80"/>
      <c r="G80" s="80"/>
      <c r="H80" s="80"/>
      <c r="I80" s="81"/>
      <c r="J80" s="78"/>
      <c r="K80" s="79"/>
      <c r="L80" s="78"/>
      <c r="M80" s="80"/>
      <c r="N80" s="80"/>
      <c r="O80" s="81"/>
      <c r="P80" s="78"/>
      <c r="Q80" s="79"/>
      <c r="R80" s="78"/>
      <c r="S80" s="80"/>
      <c r="T80" s="80"/>
      <c r="U80" s="81"/>
      <c r="V80" s="78"/>
      <c r="W80" s="79"/>
      <c r="X80" s="78"/>
      <c r="Y80" s="80"/>
      <c r="Z80" s="80"/>
      <c r="AA80" s="81"/>
      <c r="AB80" s="78"/>
      <c r="AC80" s="21"/>
      <c r="AD80" s="21"/>
      <c r="AE80" s="21"/>
    </row>
    <row r="81" spans="1:31" x14ac:dyDescent="0.55000000000000004">
      <c r="A81" s="84"/>
      <c r="B81" s="84"/>
      <c r="C81" s="84"/>
      <c r="D81" s="84"/>
      <c r="E81" s="78"/>
      <c r="F81" s="80"/>
      <c r="G81" s="80"/>
      <c r="H81" s="80"/>
      <c r="I81" s="81"/>
      <c r="J81" s="78"/>
      <c r="K81" s="79"/>
      <c r="L81" s="78"/>
      <c r="M81" s="80"/>
      <c r="N81" s="80"/>
      <c r="O81" s="81"/>
      <c r="P81" s="78"/>
      <c r="Q81" s="79"/>
      <c r="R81" s="78"/>
      <c r="S81" s="80"/>
      <c r="T81" s="80"/>
      <c r="U81" s="81"/>
      <c r="V81" s="78"/>
      <c r="W81" s="79"/>
      <c r="X81" s="78"/>
      <c r="Y81" s="80"/>
      <c r="Z81" s="80"/>
      <c r="AA81" s="81"/>
      <c r="AB81" s="78"/>
      <c r="AC81" s="21"/>
      <c r="AD81" s="21"/>
      <c r="AE81" s="21"/>
    </row>
    <row r="82" spans="1:31" x14ac:dyDescent="0.55000000000000004">
      <c r="A82" s="84"/>
      <c r="B82" s="84"/>
      <c r="C82" s="84"/>
      <c r="D82" s="84"/>
      <c r="E82" s="78"/>
      <c r="F82" s="80"/>
      <c r="G82" s="80"/>
      <c r="H82" s="80"/>
      <c r="I82" s="81"/>
      <c r="J82" s="78"/>
      <c r="K82" s="79"/>
      <c r="L82" s="78"/>
      <c r="M82" s="80"/>
      <c r="N82" s="80"/>
      <c r="O82" s="81"/>
      <c r="P82" s="78"/>
      <c r="Q82" s="79"/>
      <c r="R82" s="78"/>
      <c r="S82" s="80"/>
      <c r="T82" s="80"/>
      <c r="U82" s="81"/>
      <c r="V82" s="78"/>
      <c r="W82" s="79"/>
      <c r="X82" s="78"/>
      <c r="Y82" s="80"/>
      <c r="Z82" s="80"/>
      <c r="AA82" s="81"/>
      <c r="AB82" s="78"/>
      <c r="AC82" s="21"/>
      <c r="AD82" s="21"/>
      <c r="AE82" s="21"/>
    </row>
    <row r="83" spans="1:31" x14ac:dyDescent="0.55000000000000004">
      <c r="A83" s="84"/>
      <c r="B83" s="84"/>
      <c r="C83" s="84"/>
      <c r="D83" s="84"/>
      <c r="E83" s="78"/>
      <c r="F83" s="80"/>
      <c r="G83" s="80"/>
      <c r="H83" s="80"/>
      <c r="I83" s="81"/>
      <c r="J83" s="78"/>
      <c r="K83" s="79"/>
      <c r="L83" s="78"/>
      <c r="M83" s="80"/>
      <c r="N83" s="80"/>
      <c r="O83" s="81"/>
      <c r="P83" s="78"/>
      <c r="Q83" s="79"/>
      <c r="R83" s="78"/>
      <c r="S83" s="80"/>
      <c r="T83" s="80"/>
      <c r="U83" s="81"/>
      <c r="V83" s="78"/>
      <c r="W83" s="79"/>
      <c r="X83" s="78"/>
      <c r="Y83" s="80"/>
      <c r="Z83" s="80"/>
      <c r="AA83" s="81"/>
      <c r="AB83" s="78"/>
      <c r="AC83" s="21"/>
      <c r="AD83" s="21"/>
      <c r="AE83" s="21"/>
    </row>
    <row r="84" spans="1:31" x14ac:dyDescent="0.55000000000000004">
      <c r="A84" s="84"/>
      <c r="B84" s="84"/>
      <c r="C84" s="84"/>
      <c r="D84" s="84"/>
      <c r="E84" s="78"/>
      <c r="F84" s="80"/>
      <c r="G84" s="80"/>
      <c r="H84" s="80"/>
      <c r="I84" s="81"/>
      <c r="J84" s="78"/>
      <c r="K84" s="79"/>
      <c r="L84" s="78"/>
      <c r="M84" s="80"/>
      <c r="N84" s="80"/>
      <c r="O84" s="81"/>
      <c r="P84" s="78"/>
      <c r="Q84" s="79"/>
      <c r="R84" s="78"/>
      <c r="S84" s="80"/>
      <c r="T84" s="80"/>
      <c r="U84" s="81"/>
      <c r="V84" s="78"/>
      <c r="W84" s="79"/>
      <c r="X84" s="78"/>
      <c r="Y84" s="80"/>
      <c r="Z84" s="80"/>
      <c r="AA84" s="81"/>
      <c r="AB84" s="78"/>
      <c r="AC84" s="21"/>
      <c r="AD84" s="21"/>
      <c r="AE84" s="21"/>
    </row>
    <row r="85" spans="1:31" x14ac:dyDescent="0.55000000000000004">
      <c r="A85" s="84"/>
      <c r="B85" s="84"/>
      <c r="C85" s="84"/>
      <c r="D85" s="84"/>
      <c r="E85" s="78"/>
      <c r="F85" s="80"/>
      <c r="G85" s="80"/>
      <c r="H85" s="80"/>
      <c r="I85" s="81"/>
      <c r="J85" s="78"/>
      <c r="K85" s="79"/>
      <c r="L85" s="78"/>
      <c r="M85" s="80"/>
      <c r="N85" s="80"/>
      <c r="O85" s="81"/>
      <c r="P85" s="78"/>
      <c r="Q85" s="79"/>
      <c r="R85" s="78"/>
      <c r="S85" s="80"/>
      <c r="T85" s="80"/>
      <c r="U85" s="81"/>
      <c r="V85" s="78"/>
      <c r="W85" s="79"/>
      <c r="X85" s="78"/>
      <c r="Y85" s="80"/>
      <c r="Z85" s="80"/>
      <c r="AA85" s="81"/>
      <c r="AB85" s="78"/>
      <c r="AC85" s="21"/>
      <c r="AD85" s="21"/>
      <c r="AE85" s="21"/>
    </row>
    <row r="86" spans="1:31" x14ac:dyDescent="0.55000000000000004">
      <c r="A86" s="84"/>
      <c r="B86" s="84"/>
      <c r="C86" s="84"/>
      <c r="D86" s="84"/>
      <c r="E86" s="78"/>
      <c r="F86" s="80"/>
      <c r="G86" s="80"/>
      <c r="H86" s="80"/>
      <c r="I86" s="81"/>
      <c r="J86" s="78"/>
      <c r="K86" s="79"/>
      <c r="L86" s="78"/>
      <c r="M86" s="80"/>
      <c r="N86" s="80"/>
      <c r="O86" s="81"/>
      <c r="P86" s="78"/>
      <c r="Q86" s="79"/>
      <c r="R86" s="78"/>
      <c r="S86" s="80"/>
      <c r="T86" s="80"/>
      <c r="U86" s="81"/>
      <c r="V86" s="78"/>
      <c r="W86" s="79"/>
      <c r="X86" s="78"/>
      <c r="Y86" s="80"/>
      <c r="Z86" s="80"/>
      <c r="AA86" s="81"/>
      <c r="AB86" s="78"/>
      <c r="AC86" s="21"/>
      <c r="AD86" s="21"/>
      <c r="AE86" s="21"/>
    </row>
    <row r="87" spans="1:31" x14ac:dyDescent="0.55000000000000004">
      <c r="A87" s="84"/>
      <c r="B87" s="84"/>
      <c r="C87" s="84"/>
      <c r="D87" s="84"/>
      <c r="E87" s="78"/>
      <c r="F87" s="80"/>
      <c r="G87" s="80"/>
      <c r="H87" s="80"/>
      <c r="I87" s="81"/>
      <c r="J87" s="78"/>
      <c r="K87" s="79"/>
      <c r="L87" s="78"/>
      <c r="M87" s="80"/>
      <c r="N87" s="80"/>
      <c r="O87" s="81"/>
      <c r="P87" s="78"/>
      <c r="Q87" s="79"/>
      <c r="R87" s="78"/>
      <c r="S87" s="80"/>
      <c r="T87" s="80"/>
      <c r="U87" s="81"/>
      <c r="V87" s="78"/>
      <c r="W87" s="79"/>
      <c r="X87" s="78"/>
      <c r="Y87" s="80"/>
      <c r="Z87" s="80"/>
      <c r="AA87" s="81"/>
      <c r="AB87" s="78"/>
      <c r="AC87" s="21"/>
      <c r="AD87" s="21"/>
      <c r="AE87" s="21"/>
    </row>
    <row r="88" spans="1:31" x14ac:dyDescent="0.55000000000000004">
      <c r="A88" s="84"/>
      <c r="B88" s="84"/>
      <c r="C88" s="84"/>
      <c r="D88" s="84"/>
      <c r="E88" s="78"/>
      <c r="F88" s="80"/>
      <c r="G88" s="80"/>
      <c r="H88" s="80"/>
      <c r="I88" s="81"/>
      <c r="J88" s="78"/>
      <c r="K88" s="79"/>
      <c r="L88" s="78"/>
      <c r="M88" s="80"/>
      <c r="N88" s="80"/>
      <c r="O88" s="81"/>
      <c r="P88" s="78"/>
      <c r="Q88" s="79"/>
      <c r="R88" s="78"/>
      <c r="S88" s="80"/>
      <c r="T88" s="80"/>
      <c r="U88" s="81"/>
      <c r="V88" s="78"/>
      <c r="W88" s="79"/>
      <c r="X88" s="78"/>
      <c r="Y88" s="80"/>
      <c r="Z88" s="80"/>
      <c r="AA88" s="81"/>
      <c r="AB88" s="78"/>
      <c r="AC88" s="21"/>
      <c r="AD88" s="21"/>
      <c r="AE88" s="21"/>
    </row>
    <row r="89" spans="1:31" x14ac:dyDescent="0.55000000000000004">
      <c r="A89" s="84"/>
      <c r="B89" s="84"/>
      <c r="C89" s="84"/>
      <c r="D89" s="84"/>
      <c r="E89" s="78"/>
      <c r="F89" s="80"/>
      <c r="G89" s="80"/>
      <c r="H89" s="80"/>
      <c r="I89" s="81"/>
      <c r="J89" s="78"/>
      <c r="K89" s="79"/>
      <c r="L89" s="78"/>
      <c r="M89" s="80"/>
      <c r="N89" s="80"/>
      <c r="O89" s="81"/>
      <c r="P89" s="78"/>
      <c r="Q89" s="79"/>
      <c r="R89" s="78"/>
      <c r="S89" s="80"/>
      <c r="T89" s="80"/>
      <c r="U89" s="81"/>
      <c r="V89" s="78"/>
      <c r="W89" s="79"/>
      <c r="X89" s="78"/>
      <c r="Y89" s="80"/>
      <c r="Z89" s="80"/>
      <c r="AA89" s="81"/>
      <c r="AB89" s="78"/>
      <c r="AC89" s="21"/>
      <c r="AD89" s="21"/>
      <c r="AE89" s="21"/>
    </row>
    <row r="90" spans="1:31" x14ac:dyDescent="0.55000000000000004">
      <c r="A90" s="84"/>
      <c r="B90" s="84"/>
      <c r="C90" s="84"/>
      <c r="D90" s="84"/>
      <c r="E90" s="78"/>
      <c r="F90" s="80"/>
      <c r="G90" s="80"/>
      <c r="H90" s="80"/>
      <c r="I90" s="81"/>
      <c r="J90" s="78"/>
      <c r="K90" s="79"/>
      <c r="L90" s="78"/>
      <c r="M90" s="80"/>
      <c r="N90" s="80"/>
      <c r="O90" s="81"/>
      <c r="P90" s="78"/>
      <c r="Q90" s="79"/>
      <c r="R90" s="78"/>
      <c r="S90" s="80"/>
      <c r="T90" s="80"/>
      <c r="U90" s="81"/>
      <c r="V90" s="78"/>
      <c r="W90" s="79"/>
      <c r="X90" s="78"/>
      <c r="Y90" s="80"/>
      <c r="Z90" s="80"/>
      <c r="AA90" s="81"/>
      <c r="AB90" s="78"/>
      <c r="AC90" s="21"/>
      <c r="AD90" s="21"/>
      <c r="AE90" s="21"/>
    </row>
    <row r="91" spans="1:31" x14ac:dyDescent="0.55000000000000004">
      <c r="A91" s="84"/>
      <c r="B91" s="84"/>
      <c r="C91" s="84"/>
      <c r="D91" s="84"/>
      <c r="E91" s="78"/>
      <c r="F91" s="80"/>
      <c r="G91" s="80"/>
      <c r="H91" s="80"/>
      <c r="I91" s="81"/>
      <c r="J91" s="78"/>
      <c r="K91" s="79"/>
      <c r="L91" s="78"/>
      <c r="M91" s="80"/>
      <c r="N91" s="80"/>
      <c r="O91" s="81"/>
      <c r="P91" s="78"/>
      <c r="Q91" s="79"/>
      <c r="R91" s="78"/>
      <c r="S91" s="80"/>
      <c r="T91" s="80"/>
      <c r="U91" s="81"/>
      <c r="V91" s="78"/>
      <c r="W91" s="79"/>
      <c r="X91" s="78"/>
      <c r="Y91" s="80"/>
      <c r="Z91" s="80"/>
      <c r="AA91" s="81"/>
      <c r="AB91" s="78"/>
      <c r="AC91" s="21"/>
      <c r="AD91" s="21"/>
      <c r="AE91" s="21"/>
    </row>
    <row r="92" spans="1:31" x14ac:dyDescent="0.55000000000000004">
      <c r="A92" s="84"/>
      <c r="B92" s="84"/>
      <c r="C92" s="84"/>
      <c r="D92" s="84"/>
      <c r="E92" s="78"/>
      <c r="F92" s="80"/>
      <c r="G92" s="80"/>
      <c r="H92" s="80"/>
      <c r="I92" s="81"/>
      <c r="J92" s="78"/>
      <c r="K92" s="79"/>
      <c r="L92" s="78"/>
      <c r="M92" s="80"/>
      <c r="N92" s="80"/>
      <c r="O92" s="81"/>
      <c r="P92" s="78"/>
      <c r="Q92" s="79"/>
      <c r="R92" s="78"/>
      <c r="S92" s="80"/>
      <c r="T92" s="80"/>
      <c r="U92" s="81"/>
      <c r="V92" s="78"/>
      <c r="W92" s="79"/>
      <c r="X92" s="78"/>
      <c r="Y92" s="80"/>
      <c r="Z92" s="80"/>
      <c r="AA92" s="81"/>
      <c r="AB92" s="78"/>
      <c r="AC92" s="21"/>
      <c r="AD92" s="21"/>
      <c r="AE92" s="21"/>
    </row>
    <row r="93" spans="1:31" x14ac:dyDescent="0.55000000000000004">
      <c r="A93" s="84"/>
      <c r="B93" s="84"/>
      <c r="C93" s="84"/>
      <c r="D93" s="84"/>
      <c r="E93" s="78"/>
      <c r="F93" s="80"/>
      <c r="G93" s="80"/>
      <c r="H93" s="80"/>
      <c r="I93" s="81"/>
      <c r="J93" s="78"/>
      <c r="K93" s="79"/>
      <c r="L93" s="78"/>
      <c r="M93" s="80"/>
      <c r="N93" s="80"/>
      <c r="O93" s="81"/>
      <c r="P93" s="78"/>
      <c r="Q93" s="79"/>
      <c r="R93" s="78"/>
      <c r="S93" s="80"/>
      <c r="T93" s="80"/>
      <c r="U93" s="81"/>
      <c r="V93" s="78"/>
      <c r="W93" s="79"/>
      <c r="X93" s="78"/>
      <c r="Y93" s="80"/>
      <c r="Z93" s="80"/>
      <c r="AA93" s="81"/>
      <c r="AB93" s="78"/>
      <c r="AC93" s="21"/>
      <c r="AD93" s="21"/>
      <c r="AE93" s="21"/>
    </row>
    <row r="94" spans="1:31" x14ac:dyDescent="0.55000000000000004">
      <c r="A94" s="84"/>
      <c r="B94" s="84"/>
      <c r="C94" s="84"/>
      <c r="D94" s="84"/>
      <c r="E94" s="78"/>
      <c r="F94" s="80"/>
      <c r="G94" s="80"/>
      <c r="H94" s="80"/>
      <c r="I94" s="81"/>
      <c r="J94" s="78"/>
      <c r="K94" s="79"/>
      <c r="L94" s="78"/>
      <c r="M94" s="80"/>
      <c r="N94" s="80"/>
      <c r="O94" s="81"/>
      <c r="P94" s="78"/>
      <c r="Q94" s="79"/>
      <c r="R94" s="78"/>
      <c r="S94" s="80"/>
      <c r="T94" s="80"/>
      <c r="U94" s="81"/>
      <c r="V94" s="78"/>
      <c r="W94" s="79"/>
      <c r="X94" s="78"/>
      <c r="Y94" s="80"/>
      <c r="Z94" s="80"/>
      <c r="AA94" s="81"/>
      <c r="AB94" s="78"/>
      <c r="AC94" s="21"/>
      <c r="AD94" s="21"/>
      <c r="AE94" s="21"/>
    </row>
    <row r="95" spans="1:31" x14ac:dyDescent="0.55000000000000004">
      <c r="A95" s="84"/>
      <c r="B95" s="84"/>
      <c r="C95" s="84"/>
      <c r="D95" s="84"/>
      <c r="E95" s="78"/>
      <c r="F95" s="80"/>
      <c r="G95" s="80"/>
      <c r="H95" s="80"/>
      <c r="I95" s="81"/>
      <c r="J95" s="78"/>
      <c r="K95" s="79"/>
      <c r="L95" s="78"/>
      <c r="M95" s="80"/>
      <c r="N95" s="80"/>
      <c r="O95" s="81"/>
      <c r="P95" s="78"/>
      <c r="Q95" s="79"/>
      <c r="R95" s="78"/>
      <c r="S95" s="80"/>
      <c r="T95" s="80"/>
      <c r="U95" s="81"/>
      <c r="V95" s="78"/>
      <c r="W95" s="79"/>
      <c r="X95" s="78"/>
      <c r="Y95" s="80"/>
      <c r="Z95" s="80"/>
      <c r="AA95" s="81"/>
      <c r="AB95" s="78"/>
      <c r="AC95" s="21"/>
      <c r="AD95" s="21"/>
      <c r="AE95" s="21"/>
    </row>
    <row r="96" spans="1:31" x14ac:dyDescent="0.55000000000000004">
      <c r="A96" s="84"/>
      <c r="B96" s="84"/>
      <c r="C96" s="84"/>
      <c r="D96" s="84"/>
      <c r="E96" s="78"/>
      <c r="F96" s="80"/>
      <c r="G96" s="80"/>
      <c r="H96" s="80"/>
      <c r="I96" s="81"/>
      <c r="J96" s="78"/>
      <c r="K96" s="79"/>
      <c r="L96" s="78"/>
      <c r="M96" s="80"/>
      <c r="N96" s="80"/>
      <c r="O96" s="81"/>
      <c r="P96" s="78"/>
      <c r="Q96" s="79"/>
      <c r="R96" s="78"/>
      <c r="S96" s="80"/>
      <c r="T96" s="80"/>
      <c r="U96" s="81"/>
      <c r="V96" s="78"/>
      <c r="W96" s="79"/>
      <c r="X96" s="78"/>
      <c r="Y96" s="80"/>
      <c r="Z96" s="80"/>
      <c r="AA96" s="81"/>
      <c r="AB96" s="78"/>
      <c r="AC96" s="21"/>
      <c r="AD96" s="21"/>
      <c r="AE96" s="21"/>
    </row>
    <row r="97" spans="1:31" x14ac:dyDescent="0.55000000000000004">
      <c r="A97" s="84"/>
      <c r="B97" s="84"/>
      <c r="C97" s="84"/>
      <c r="D97" s="84"/>
      <c r="E97" s="78"/>
      <c r="F97" s="80"/>
      <c r="G97" s="80"/>
      <c r="H97" s="80"/>
      <c r="I97" s="81"/>
      <c r="J97" s="78"/>
      <c r="K97" s="79"/>
      <c r="L97" s="78"/>
      <c r="M97" s="80"/>
      <c r="N97" s="80"/>
      <c r="O97" s="81"/>
      <c r="P97" s="78"/>
      <c r="Q97" s="79"/>
      <c r="R97" s="78"/>
      <c r="S97" s="80"/>
      <c r="T97" s="80"/>
      <c r="U97" s="81"/>
      <c r="V97" s="78"/>
      <c r="W97" s="79"/>
      <c r="X97" s="78"/>
      <c r="Y97" s="80"/>
      <c r="Z97" s="80"/>
      <c r="AA97" s="81"/>
      <c r="AB97" s="78"/>
      <c r="AC97" s="21"/>
      <c r="AD97" s="21"/>
      <c r="AE97" s="21"/>
    </row>
    <row r="98" spans="1:31" x14ac:dyDescent="0.55000000000000004">
      <c r="A98" s="84"/>
      <c r="B98" s="84"/>
      <c r="C98" s="84"/>
      <c r="D98" s="84"/>
      <c r="E98" s="78"/>
      <c r="F98" s="80"/>
      <c r="G98" s="80"/>
      <c r="H98" s="80"/>
      <c r="I98" s="81"/>
      <c r="J98" s="78"/>
      <c r="K98" s="79"/>
      <c r="L98" s="78"/>
      <c r="M98" s="80"/>
      <c r="N98" s="80"/>
      <c r="O98" s="81"/>
      <c r="P98" s="78"/>
      <c r="Q98" s="79"/>
      <c r="R98" s="78"/>
      <c r="S98" s="80"/>
      <c r="T98" s="80"/>
      <c r="U98" s="81"/>
      <c r="V98" s="78"/>
      <c r="W98" s="79"/>
      <c r="X98" s="78"/>
      <c r="Y98" s="80"/>
      <c r="Z98" s="80"/>
      <c r="AA98" s="81"/>
      <c r="AB98" s="78"/>
      <c r="AC98" s="21"/>
      <c r="AD98" s="21"/>
      <c r="AE98" s="21"/>
    </row>
    <row r="99" spans="1:31" x14ac:dyDescent="0.55000000000000004">
      <c r="A99" s="84"/>
      <c r="B99" s="84"/>
      <c r="C99" s="84"/>
      <c r="D99" s="84"/>
      <c r="E99" s="78"/>
      <c r="F99" s="80"/>
      <c r="G99" s="80"/>
      <c r="H99" s="80"/>
      <c r="I99" s="81"/>
      <c r="J99" s="78"/>
      <c r="K99" s="79"/>
      <c r="L99" s="78"/>
      <c r="M99" s="80"/>
      <c r="N99" s="80"/>
      <c r="O99" s="81"/>
      <c r="P99" s="78"/>
      <c r="Q99" s="79"/>
      <c r="R99" s="78"/>
      <c r="S99" s="80"/>
      <c r="T99" s="80"/>
      <c r="U99" s="81"/>
      <c r="V99" s="78"/>
      <c r="W99" s="79"/>
      <c r="X99" s="78"/>
      <c r="Y99" s="80"/>
      <c r="Z99" s="80"/>
      <c r="AA99" s="81"/>
      <c r="AB99" s="78"/>
      <c r="AC99" s="21"/>
      <c r="AD99" s="21"/>
      <c r="AE99" s="21"/>
    </row>
    <row r="100" spans="1:31" x14ac:dyDescent="0.55000000000000004">
      <c r="A100" s="84"/>
      <c r="B100" s="84"/>
      <c r="C100" s="84"/>
      <c r="D100" s="84"/>
      <c r="E100" s="78"/>
      <c r="F100" s="80"/>
      <c r="G100" s="80"/>
      <c r="H100" s="80"/>
      <c r="I100" s="81"/>
      <c r="J100" s="78"/>
      <c r="K100" s="79"/>
      <c r="L100" s="78"/>
      <c r="M100" s="80"/>
      <c r="N100" s="80"/>
      <c r="O100" s="81"/>
      <c r="P100" s="78"/>
      <c r="Q100" s="79"/>
      <c r="R100" s="78"/>
      <c r="S100" s="80"/>
      <c r="T100" s="80"/>
      <c r="U100" s="81"/>
      <c r="V100" s="78"/>
      <c r="W100" s="79"/>
      <c r="X100" s="78"/>
      <c r="Y100" s="80"/>
      <c r="Z100" s="80"/>
      <c r="AA100" s="81"/>
      <c r="AB100" s="78"/>
      <c r="AC100" s="21"/>
      <c r="AD100" s="21"/>
      <c r="AE100" s="21"/>
    </row>
    <row r="101" spans="1:31" x14ac:dyDescent="0.55000000000000004">
      <c r="A101" s="84"/>
      <c r="B101" s="84"/>
      <c r="C101" s="84"/>
      <c r="D101" s="84"/>
      <c r="E101" s="78"/>
      <c r="F101" s="80"/>
      <c r="G101" s="80"/>
      <c r="H101" s="80"/>
      <c r="I101" s="81"/>
      <c r="J101" s="78"/>
      <c r="K101" s="79"/>
      <c r="L101" s="78"/>
      <c r="M101" s="80"/>
      <c r="N101" s="80"/>
      <c r="O101" s="81"/>
      <c r="P101" s="78"/>
      <c r="Q101" s="79"/>
      <c r="R101" s="78"/>
      <c r="S101" s="80"/>
      <c r="T101" s="80"/>
      <c r="U101" s="81"/>
      <c r="V101" s="78"/>
      <c r="W101" s="79"/>
      <c r="X101" s="78"/>
      <c r="Y101" s="80"/>
      <c r="Z101" s="80"/>
      <c r="AA101" s="81"/>
      <c r="AB101" s="78"/>
      <c r="AC101" s="21"/>
      <c r="AD101" s="21"/>
      <c r="AE101" s="21"/>
    </row>
    <row r="102" spans="1:31" x14ac:dyDescent="0.55000000000000004">
      <c r="A102" s="84"/>
      <c r="B102" s="84"/>
      <c r="C102" s="84"/>
      <c r="D102" s="84"/>
      <c r="E102" s="78"/>
      <c r="F102" s="80"/>
      <c r="G102" s="80"/>
      <c r="H102" s="80"/>
      <c r="I102" s="81"/>
      <c r="J102" s="78"/>
      <c r="K102" s="79"/>
      <c r="L102" s="78"/>
      <c r="M102" s="80"/>
      <c r="N102" s="80"/>
      <c r="O102" s="81"/>
      <c r="P102" s="78"/>
      <c r="Q102" s="79"/>
      <c r="R102" s="78"/>
      <c r="S102" s="80"/>
      <c r="T102" s="80"/>
      <c r="U102" s="81"/>
      <c r="V102" s="78"/>
      <c r="W102" s="79"/>
      <c r="X102" s="78"/>
      <c r="Y102" s="80"/>
      <c r="Z102" s="80"/>
      <c r="AA102" s="81"/>
      <c r="AB102" s="78"/>
      <c r="AC102" s="21"/>
      <c r="AD102" s="21"/>
      <c r="AE102" s="21"/>
    </row>
    <row r="103" spans="1:31" x14ac:dyDescent="0.55000000000000004">
      <c r="A103" s="84"/>
      <c r="B103" s="84"/>
      <c r="C103" s="84"/>
      <c r="D103" s="84"/>
      <c r="E103" s="78"/>
      <c r="F103" s="80"/>
      <c r="G103" s="80"/>
      <c r="H103" s="80"/>
      <c r="I103" s="81"/>
      <c r="J103" s="78"/>
      <c r="K103" s="79"/>
      <c r="L103" s="78"/>
      <c r="M103" s="80"/>
      <c r="N103" s="80"/>
      <c r="O103" s="81"/>
      <c r="P103" s="78"/>
      <c r="Q103" s="79"/>
      <c r="R103" s="78"/>
      <c r="S103" s="80"/>
      <c r="T103" s="80"/>
      <c r="U103" s="81"/>
      <c r="V103" s="78"/>
      <c r="W103" s="79"/>
      <c r="X103" s="78"/>
      <c r="Y103" s="80"/>
      <c r="Z103" s="80"/>
      <c r="AA103" s="81"/>
      <c r="AB103" s="78"/>
      <c r="AC103" s="21"/>
      <c r="AD103" s="21"/>
      <c r="AE103" s="21"/>
    </row>
    <row r="104" spans="1:31" x14ac:dyDescent="0.55000000000000004">
      <c r="A104" s="84"/>
      <c r="B104" s="84"/>
      <c r="C104" s="84"/>
      <c r="D104" s="84"/>
      <c r="E104" s="78"/>
      <c r="F104" s="80"/>
      <c r="G104" s="80"/>
      <c r="H104" s="80"/>
      <c r="I104" s="81"/>
      <c r="J104" s="78"/>
      <c r="K104" s="79"/>
      <c r="L104" s="78"/>
      <c r="M104" s="80"/>
      <c r="N104" s="80"/>
      <c r="O104" s="81"/>
      <c r="P104" s="78"/>
      <c r="Q104" s="79"/>
      <c r="R104" s="78"/>
      <c r="S104" s="80"/>
      <c r="T104" s="80"/>
      <c r="U104" s="81"/>
      <c r="V104" s="78"/>
      <c r="W104" s="79"/>
      <c r="X104" s="78"/>
      <c r="Y104" s="80"/>
      <c r="Z104" s="80"/>
      <c r="AA104" s="81"/>
      <c r="AB104" s="78"/>
      <c r="AC104" s="21"/>
      <c r="AD104" s="21"/>
      <c r="AE104" s="21"/>
    </row>
    <row r="105" spans="1:31" x14ac:dyDescent="0.55000000000000004">
      <c r="A105" s="84"/>
      <c r="B105" s="84"/>
      <c r="C105" s="84"/>
      <c r="D105" s="84"/>
      <c r="E105" s="78"/>
      <c r="F105" s="80"/>
      <c r="G105" s="80"/>
      <c r="H105" s="80"/>
      <c r="I105" s="81"/>
      <c r="J105" s="78"/>
      <c r="K105" s="79"/>
      <c r="L105" s="78"/>
      <c r="M105" s="80"/>
      <c r="N105" s="80"/>
      <c r="O105" s="81"/>
      <c r="P105" s="78"/>
      <c r="Q105" s="79"/>
      <c r="R105" s="78"/>
      <c r="S105" s="80"/>
      <c r="T105" s="80"/>
      <c r="U105" s="81"/>
      <c r="V105" s="78"/>
      <c r="W105" s="79"/>
      <c r="X105" s="78"/>
      <c r="Y105" s="80"/>
      <c r="Z105" s="80"/>
      <c r="AA105" s="81"/>
      <c r="AB105" s="78"/>
      <c r="AC105" s="21"/>
      <c r="AD105" s="21"/>
      <c r="AE105" s="21"/>
    </row>
    <row r="106" spans="1:31" x14ac:dyDescent="0.55000000000000004">
      <c r="A106" s="84"/>
      <c r="B106" s="84"/>
      <c r="C106" s="84"/>
      <c r="D106" s="84"/>
      <c r="E106" s="78"/>
      <c r="F106" s="80"/>
      <c r="G106" s="80"/>
      <c r="H106" s="80"/>
      <c r="I106" s="81"/>
      <c r="J106" s="78"/>
      <c r="K106" s="79"/>
      <c r="L106" s="78"/>
      <c r="M106" s="80"/>
      <c r="N106" s="80"/>
      <c r="O106" s="81"/>
      <c r="P106" s="78"/>
      <c r="Q106" s="79"/>
      <c r="R106" s="78"/>
      <c r="S106" s="80"/>
      <c r="T106" s="80"/>
      <c r="U106" s="81"/>
      <c r="V106" s="78"/>
      <c r="W106" s="79"/>
      <c r="X106" s="78"/>
      <c r="Y106" s="80"/>
      <c r="Z106" s="80"/>
      <c r="AA106" s="81"/>
      <c r="AB106" s="78"/>
      <c r="AC106" s="21"/>
      <c r="AD106" s="21"/>
      <c r="AE106" s="21"/>
    </row>
    <row r="107" spans="1:31" x14ac:dyDescent="0.55000000000000004">
      <c r="A107" s="84"/>
      <c r="B107" s="84"/>
      <c r="C107" s="84"/>
      <c r="D107" s="84"/>
      <c r="E107" s="78"/>
      <c r="F107" s="80"/>
      <c r="G107" s="80"/>
      <c r="H107" s="80"/>
      <c r="I107" s="81"/>
      <c r="J107" s="78"/>
      <c r="K107" s="79"/>
      <c r="L107" s="78"/>
      <c r="M107" s="80"/>
      <c r="N107" s="80"/>
      <c r="O107" s="81"/>
      <c r="P107" s="78"/>
      <c r="Q107" s="79"/>
      <c r="R107" s="78"/>
      <c r="S107" s="80"/>
      <c r="T107" s="80"/>
      <c r="U107" s="81"/>
      <c r="V107" s="78"/>
      <c r="W107" s="79"/>
      <c r="X107" s="78"/>
      <c r="Y107" s="80"/>
      <c r="Z107" s="80"/>
      <c r="AA107" s="81"/>
      <c r="AB107" s="78"/>
      <c r="AC107" s="21"/>
      <c r="AD107" s="21"/>
      <c r="AE107" s="21"/>
    </row>
    <row r="108" spans="1:31" x14ac:dyDescent="0.55000000000000004">
      <c r="A108" s="84"/>
      <c r="B108" s="84"/>
      <c r="C108" s="84"/>
      <c r="D108" s="84"/>
      <c r="E108" s="78"/>
      <c r="F108" s="80"/>
      <c r="G108" s="80"/>
      <c r="H108" s="80"/>
      <c r="I108" s="81"/>
      <c r="J108" s="78"/>
      <c r="K108" s="79"/>
      <c r="L108" s="78"/>
      <c r="M108" s="80"/>
      <c r="N108" s="80"/>
      <c r="O108" s="81"/>
      <c r="P108" s="78"/>
      <c r="Q108" s="79"/>
      <c r="R108" s="78"/>
      <c r="S108" s="80"/>
      <c r="T108" s="80"/>
      <c r="U108" s="81"/>
      <c r="V108" s="78"/>
      <c r="W108" s="79"/>
      <c r="X108" s="78"/>
      <c r="Y108" s="80"/>
      <c r="Z108" s="80"/>
      <c r="AA108" s="81"/>
      <c r="AB108" s="78"/>
      <c r="AC108" s="21"/>
      <c r="AD108" s="21"/>
      <c r="AE108" s="21"/>
    </row>
    <row r="109" spans="1:31" x14ac:dyDescent="0.55000000000000004">
      <c r="A109" s="84"/>
      <c r="B109" s="84"/>
      <c r="C109" s="84"/>
      <c r="D109" s="84"/>
      <c r="E109" s="78"/>
      <c r="F109" s="80"/>
      <c r="G109" s="80"/>
      <c r="H109" s="80"/>
      <c r="I109" s="81"/>
      <c r="J109" s="78"/>
      <c r="K109" s="79"/>
      <c r="L109" s="78"/>
      <c r="M109" s="80"/>
      <c r="N109" s="80"/>
      <c r="O109" s="81"/>
      <c r="P109" s="78"/>
      <c r="Q109" s="79"/>
      <c r="R109" s="78"/>
      <c r="S109" s="80"/>
      <c r="T109" s="80"/>
      <c r="U109" s="81"/>
      <c r="V109" s="78"/>
      <c r="W109" s="79"/>
      <c r="X109" s="78"/>
      <c r="Y109" s="80"/>
      <c r="Z109" s="80"/>
      <c r="AA109" s="81"/>
      <c r="AB109" s="78"/>
      <c r="AC109" s="21"/>
      <c r="AD109" s="21"/>
      <c r="AE109" s="21"/>
    </row>
    <row r="110" spans="1:31" x14ac:dyDescent="0.55000000000000004">
      <c r="A110" s="84"/>
      <c r="B110" s="84"/>
      <c r="C110" s="84"/>
      <c r="D110" s="84"/>
      <c r="E110" s="78"/>
      <c r="F110" s="80"/>
      <c r="G110" s="80"/>
      <c r="H110" s="80"/>
      <c r="I110" s="81"/>
      <c r="J110" s="78"/>
      <c r="K110" s="79"/>
      <c r="L110" s="78"/>
      <c r="M110" s="80"/>
      <c r="N110" s="80"/>
      <c r="O110" s="81"/>
      <c r="P110" s="78"/>
      <c r="Q110" s="79"/>
      <c r="R110" s="78"/>
      <c r="S110" s="80"/>
      <c r="T110" s="80"/>
      <c r="U110" s="81"/>
      <c r="V110" s="78"/>
      <c r="W110" s="79"/>
      <c r="X110" s="78"/>
      <c r="Y110" s="80"/>
      <c r="Z110" s="80"/>
      <c r="AA110" s="81"/>
      <c r="AB110" s="78"/>
      <c r="AC110" s="21"/>
      <c r="AD110" s="21"/>
      <c r="AE110" s="21"/>
    </row>
    <row r="111" spans="1:31" x14ac:dyDescent="0.55000000000000004">
      <c r="A111" s="84"/>
      <c r="B111" s="84"/>
      <c r="C111" s="84"/>
      <c r="D111" s="84"/>
      <c r="E111" s="78"/>
      <c r="F111" s="80"/>
      <c r="G111" s="80"/>
      <c r="H111" s="80"/>
      <c r="I111" s="81"/>
      <c r="J111" s="78"/>
      <c r="K111" s="79"/>
      <c r="L111" s="78"/>
      <c r="M111" s="80"/>
      <c r="N111" s="80"/>
      <c r="O111" s="81"/>
      <c r="P111" s="78"/>
      <c r="Q111" s="79"/>
      <c r="R111" s="78"/>
      <c r="S111" s="80"/>
      <c r="T111" s="80"/>
      <c r="U111" s="81"/>
      <c r="V111" s="78"/>
      <c r="W111" s="79"/>
      <c r="X111" s="78"/>
      <c r="Y111" s="80"/>
      <c r="Z111" s="80"/>
      <c r="AA111" s="81"/>
      <c r="AB111" s="78"/>
      <c r="AC111" s="21"/>
      <c r="AD111" s="21"/>
      <c r="AE111" s="21"/>
    </row>
    <row r="112" spans="1:31" x14ac:dyDescent="0.55000000000000004">
      <c r="A112" s="84"/>
      <c r="B112" s="84"/>
      <c r="C112" s="84"/>
      <c r="D112" s="84"/>
      <c r="E112" s="78"/>
      <c r="F112" s="80"/>
      <c r="G112" s="80"/>
      <c r="H112" s="80"/>
      <c r="I112" s="81"/>
      <c r="J112" s="78"/>
      <c r="K112" s="79"/>
      <c r="L112" s="78"/>
      <c r="M112" s="80"/>
      <c r="N112" s="80"/>
      <c r="O112" s="81"/>
      <c r="P112" s="78"/>
      <c r="Q112" s="79"/>
      <c r="R112" s="78"/>
      <c r="S112" s="80"/>
      <c r="T112" s="80"/>
      <c r="U112" s="81"/>
      <c r="V112" s="78"/>
      <c r="W112" s="79"/>
      <c r="X112" s="78"/>
      <c r="Y112" s="80"/>
      <c r="Z112" s="80"/>
      <c r="AA112" s="81"/>
      <c r="AB112" s="78"/>
      <c r="AC112" s="21"/>
      <c r="AD112" s="21"/>
      <c r="AE112" s="21"/>
    </row>
    <row r="113" spans="1:31" x14ac:dyDescent="0.55000000000000004">
      <c r="A113" s="84"/>
      <c r="B113" s="84"/>
      <c r="C113" s="84"/>
      <c r="D113" s="84"/>
      <c r="E113" s="78"/>
      <c r="F113" s="80"/>
      <c r="G113" s="80"/>
      <c r="H113" s="80"/>
      <c r="I113" s="81"/>
      <c r="J113" s="78"/>
      <c r="K113" s="79"/>
      <c r="L113" s="78"/>
      <c r="M113" s="80"/>
      <c r="N113" s="80"/>
      <c r="O113" s="81"/>
      <c r="P113" s="78"/>
      <c r="Q113" s="79"/>
      <c r="R113" s="78"/>
      <c r="S113" s="80"/>
      <c r="T113" s="80"/>
      <c r="U113" s="81"/>
      <c r="V113" s="78"/>
      <c r="W113" s="79"/>
      <c r="X113" s="78"/>
      <c r="Y113" s="80"/>
      <c r="Z113" s="80"/>
      <c r="AA113" s="81"/>
      <c r="AB113" s="78"/>
      <c r="AC113" s="21"/>
      <c r="AD113" s="21"/>
      <c r="AE113" s="21"/>
    </row>
    <row r="114" spans="1:31" x14ac:dyDescent="0.55000000000000004">
      <c r="A114" s="84"/>
      <c r="B114" s="84"/>
      <c r="C114" s="84"/>
      <c r="D114" s="84"/>
      <c r="E114" s="78"/>
      <c r="F114" s="80"/>
      <c r="G114" s="80"/>
      <c r="H114" s="80"/>
      <c r="I114" s="81"/>
      <c r="J114" s="78"/>
      <c r="K114" s="79"/>
      <c r="L114" s="78"/>
      <c r="M114" s="80"/>
      <c r="N114" s="80"/>
      <c r="O114" s="81"/>
      <c r="P114" s="78"/>
      <c r="Q114" s="79"/>
      <c r="R114" s="78"/>
      <c r="S114" s="80"/>
      <c r="T114" s="80"/>
      <c r="U114" s="81"/>
      <c r="V114" s="78"/>
      <c r="W114" s="79"/>
      <c r="X114" s="78"/>
      <c r="Y114" s="80"/>
      <c r="Z114" s="80"/>
      <c r="AA114" s="81"/>
      <c r="AB114" s="78"/>
      <c r="AC114" s="21"/>
      <c r="AD114" s="21"/>
      <c r="AE114" s="21"/>
    </row>
    <row r="115" spans="1:31" x14ac:dyDescent="0.55000000000000004">
      <c r="A115" s="84"/>
      <c r="B115" s="84"/>
      <c r="C115" s="84"/>
      <c r="D115" s="84"/>
      <c r="E115" s="78"/>
      <c r="F115" s="80"/>
      <c r="G115" s="80"/>
      <c r="H115" s="80"/>
      <c r="I115" s="81"/>
      <c r="J115" s="78"/>
      <c r="K115" s="79"/>
      <c r="L115" s="78"/>
      <c r="M115" s="80"/>
      <c r="N115" s="80"/>
      <c r="O115" s="81"/>
      <c r="P115" s="78"/>
      <c r="Q115" s="79"/>
      <c r="R115" s="78"/>
      <c r="S115" s="80"/>
      <c r="T115" s="80"/>
      <c r="U115" s="81"/>
      <c r="V115" s="78"/>
      <c r="W115" s="79"/>
      <c r="X115" s="78"/>
      <c r="Y115" s="80"/>
      <c r="Z115" s="80"/>
      <c r="AA115" s="81"/>
      <c r="AB115" s="78"/>
      <c r="AC115" s="21"/>
      <c r="AD115" s="21"/>
      <c r="AE115" s="21"/>
    </row>
    <row r="116" spans="1:31" x14ac:dyDescent="0.55000000000000004">
      <c r="A116" s="84"/>
      <c r="B116" s="84"/>
      <c r="C116" s="84"/>
      <c r="D116" s="84"/>
      <c r="E116" s="78"/>
      <c r="F116" s="80"/>
      <c r="G116" s="80"/>
      <c r="H116" s="80"/>
      <c r="I116" s="81"/>
      <c r="J116" s="78"/>
      <c r="K116" s="79"/>
      <c r="L116" s="78"/>
      <c r="M116" s="80"/>
      <c r="N116" s="80"/>
      <c r="O116" s="81"/>
      <c r="P116" s="78"/>
      <c r="Q116" s="79"/>
      <c r="R116" s="78"/>
      <c r="S116" s="80"/>
      <c r="T116" s="80"/>
      <c r="U116" s="81"/>
      <c r="V116" s="78"/>
      <c r="W116" s="79"/>
      <c r="X116" s="78"/>
      <c r="Y116" s="80"/>
      <c r="Z116" s="80"/>
      <c r="AA116" s="81"/>
      <c r="AB116" s="78"/>
      <c r="AC116" s="21"/>
      <c r="AD116" s="21"/>
      <c r="AE116" s="21"/>
    </row>
    <row r="117" spans="1:31" x14ac:dyDescent="0.55000000000000004">
      <c r="A117" s="84"/>
      <c r="B117" s="84"/>
      <c r="C117" s="84"/>
      <c r="D117" s="84"/>
      <c r="E117" s="78"/>
      <c r="F117" s="80"/>
      <c r="G117" s="80"/>
      <c r="H117" s="80"/>
      <c r="I117" s="81"/>
      <c r="J117" s="78"/>
      <c r="K117" s="79"/>
      <c r="L117" s="78"/>
      <c r="M117" s="80"/>
      <c r="N117" s="80"/>
      <c r="O117" s="81"/>
      <c r="P117" s="78"/>
      <c r="Q117" s="79"/>
      <c r="R117" s="78"/>
      <c r="S117" s="80"/>
      <c r="T117" s="80"/>
      <c r="U117" s="81"/>
      <c r="V117" s="78"/>
      <c r="W117" s="79"/>
      <c r="X117" s="78"/>
      <c r="Y117" s="80"/>
      <c r="Z117" s="80"/>
      <c r="AA117" s="81"/>
      <c r="AB117" s="78"/>
      <c r="AC117" s="21"/>
      <c r="AD117" s="21"/>
      <c r="AE117" s="21"/>
    </row>
    <row r="118" spans="1:31" x14ac:dyDescent="0.55000000000000004">
      <c r="A118" s="84"/>
      <c r="B118" s="84"/>
      <c r="C118" s="84"/>
      <c r="D118" s="84"/>
      <c r="E118" s="78"/>
      <c r="F118" s="80"/>
      <c r="G118" s="80"/>
      <c r="H118" s="80"/>
      <c r="I118" s="81"/>
      <c r="J118" s="78"/>
      <c r="K118" s="79"/>
      <c r="L118" s="78"/>
      <c r="M118" s="80"/>
      <c r="N118" s="80"/>
      <c r="O118" s="81"/>
      <c r="P118" s="78"/>
      <c r="Q118" s="79"/>
      <c r="R118" s="78"/>
      <c r="S118" s="80"/>
      <c r="T118" s="80"/>
      <c r="U118" s="81"/>
      <c r="V118" s="78"/>
      <c r="W118" s="79"/>
      <c r="X118" s="78"/>
      <c r="Y118" s="80"/>
      <c r="Z118" s="80"/>
      <c r="AA118" s="81"/>
      <c r="AB118" s="78"/>
      <c r="AC118" s="21"/>
      <c r="AD118" s="21"/>
      <c r="AE118" s="21"/>
    </row>
    <row r="119" spans="1:31" x14ac:dyDescent="0.55000000000000004">
      <c r="A119" s="84"/>
      <c r="B119" s="84"/>
      <c r="C119" s="84"/>
      <c r="D119" s="84"/>
      <c r="E119" s="78"/>
      <c r="F119" s="80"/>
      <c r="G119" s="80"/>
      <c r="H119" s="80"/>
      <c r="I119" s="81"/>
      <c r="J119" s="78"/>
      <c r="K119" s="79"/>
      <c r="L119" s="78"/>
      <c r="M119" s="80"/>
      <c r="N119" s="80"/>
      <c r="O119" s="81"/>
      <c r="P119" s="78"/>
      <c r="Q119" s="79"/>
      <c r="R119" s="78"/>
      <c r="S119" s="80"/>
      <c r="T119" s="80"/>
      <c r="U119" s="81"/>
      <c r="V119" s="78"/>
      <c r="W119" s="79"/>
      <c r="X119" s="78"/>
      <c r="Y119" s="80"/>
      <c r="Z119" s="80"/>
      <c r="AA119" s="81"/>
      <c r="AB119" s="78"/>
      <c r="AC119" s="21"/>
      <c r="AD119" s="21"/>
      <c r="AE119" s="21"/>
    </row>
    <row r="120" spans="1:31" x14ac:dyDescent="0.55000000000000004">
      <c r="A120" s="84"/>
      <c r="B120" s="84"/>
      <c r="C120" s="84"/>
      <c r="D120" s="84"/>
      <c r="E120" s="78"/>
      <c r="F120" s="80"/>
      <c r="G120" s="80"/>
      <c r="H120" s="80"/>
      <c r="I120" s="81"/>
      <c r="J120" s="78"/>
      <c r="K120" s="79"/>
      <c r="L120" s="78"/>
      <c r="M120" s="80"/>
      <c r="N120" s="80"/>
      <c r="O120" s="81"/>
      <c r="P120" s="78"/>
      <c r="Q120" s="79"/>
      <c r="R120" s="78"/>
      <c r="S120" s="80"/>
      <c r="T120" s="80"/>
      <c r="U120" s="81"/>
      <c r="V120" s="78"/>
      <c r="W120" s="79"/>
      <c r="X120" s="78"/>
      <c r="Y120" s="80"/>
      <c r="Z120" s="80"/>
      <c r="AA120" s="81"/>
      <c r="AB120" s="78"/>
      <c r="AC120" s="21"/>
      <c r="AD120" s="21"/>
      <c r="AE120" s="21"/>
    </row>
    <row r="121" spans="1:31" x14ac:dyDescent="0.55000000000000004">
      <c r="A121" s="84"/>
      <c r="B121" s="84"/>
      <c r="C121" s="84"/>
      <c r="D121" s="84"/>
      <c r="E121" s="78"/>
      <c r="F121" s="80"/>
      <c r="G121" s="80"/>
      <c r="H121" s="80"/>
      <c r="I121" s="81"/>
      <c r="J121" s="78"/>
      <c r="K121" s="79"/>
      <c r="L121" s="78"/>
      <c r="M121" s="80"/>
      <c r="N121" s="80"/>
      <c r="O121" s="81"/>
      <c r="P121" s="78"/>
      <c r="Q121" s="79"/>
      <c r="R121" s="78"/>
      <c r="S121" s="80"/>
      <c r="T121" s="80"/>
      <c r="U121" s="81"/>
      <c r="V121" s="78"/>
      <c r="W121" s="79"/>
      <c r="X121" s="78"/>
      <c r="Y121" s="80"/>
      <c r="Z121" s="80"/>
      <c r="AA121" s="81"/>
      <c r="AB121" s="78"/>
      <c r="AC121" s="21"/>
      <c r="AD121" s="21"/>
      <c r="AE121" s="21"/>
    </row>
    <row r="122" spans="1:31" x14ac:dyDescent="0.55000000000000004">
      <c r="A122" s="84"/>
      <c r="B122" s="84"/>
      <c r="C122" s="84"/>
      <c r="D122" s="84"/>
      <c r="E122" s="78"/>
      <c r="F122" s="80"/>
      <c r="G122" s="80"/>
      <c r="H122" s="80"/>
      <c r="I122" s="81"/>
      <c r="J122" s="78"/>
      <c r="K122" s="79"/>
      <c r="L122" s="78"/>
      <c r="M122" s="80"/>
      <c r="N122" s="80"/>
      <c r="O122" s="81"/>
      <c r="P122" s="78"/>
      <c r="Q122" s="79"/>
      <c r="R122" s="78"/>
      <c r="S122" s="80"/>
      <c r="T122" s="80"/>
      <c r="U122" s="81"/>
      <c r="V122" s="78"/>
      <c r="W122" s="79"/>
      <c r="X122" s="78"/>
      <c r="Y122" s="80"/>
      <c r="Z122" s="80"/>
      <c r="AA122" s="81"/>
      <c r="AB122" s="78"/>
      <c r="AC122" s="21"/>
      <c r="AD122" s="21"/>
      <c r="AE122" s="21"/>
    </row>
    <row r="123" spans="1:31" x14ac:dyDescent="0.55000000000000004">
      <c r="A123" s="84"/>
      <c r="B123" s="84"/>
      <c r="C123" s="84"/>
      <c r="D123" s="84"/>
      <c r="E123" s="78"/>
      <c r="F123" s="80"/>
      <c r="G123" s="80"/>
      <c r="H123" s="80"/>
      <c r="I123" s="81"/>
      <c r="J123" s="78"/>
      <c r="K123" s="79"/>
      <c r="L123" s="78"/>
      <c r="M123" s="80"/>
      <c r="N123" s="80"/>
      <c r="O123" s="81"/>
      <c r="P123" s="78"/>
      <c r="Q123" s="79"/>
      <c r="R123" s="78"/>
      <c r="S123" s="80"/>
      <c r="T123" s="80"/>
      <c r="U123" s="81"/>
      <c r="V123" s="78"/>
      <c r="W123" s="79"/>
      <c r="X123" s="78"/>
      <c r="Y123" s="80"/>
      <c r="Z123" s="80"/>
      <c r="AA123" s="81"/>
      <c r="AB123" s="78"/>
      <c r="AC123" s="21"/>
      <c r="AD123" s="21"/>
      <c r="AE123" s="21"/>
    </row>
    <row r="124" spans="1:31" x14ac:dyDescent="0.55000000000000004">
      <c r="A124" s="84"/>
      <c r="B124" s="84"/>
      <c r="C124" s="84"/>
      <c r="D124" s="84"/>
      <c r="E124" s="78"/>
      <c r="F124" s="80"/>
      <c r="G124" s="80"/>
      <c r="H124" s="80"/>
      <c r="I124" s="81"/>
      <c r="J124" s="78"/>
      <c r="K124" s="79"/>
      <c r="L124" s="78"/>
      <c r="M124" s="80"/>
      <c r="N124" s="80"/>
      <c r="O124" s="81"/>
      <c r="P124" s="78"/>
      <c r="Q124" s="79"/>
      <c r="R124" s="78"/>
      <c r="S124" s="80"/>
      <c r="T124" s="80"/>
      <c r="U124" s="81"/>
      <c r="V124" s="78"/>
      <c r="W124" s="79"/>
      <c r="X124" s="78"/>
      <c r="Y124" s="80"/>
      <c r="Z124" s="80"/>
      <c r="AA124" s="81"/>
      <c r="AB124" s="78"/>
      <c r="AC124" s="21"/>
      <c r="AD124" s="21"/>
      <c r="AE124" s="21"/>
    </row>
    <row r="125" spans="1:31" x14ac:dyDescent="0.55000000000000004">
      <c r="A125" s="84"/>
      <c r="B125" s="84"/>
      <c r="C125" s="84"/>
      <c r="D125" s="84"/>
      <c r="E125" s="78"/>
      <c r="F125" s="80"/>
      <c r="G125" s="80"/>
      <c r="H125" s="80"/>
      <c r="I125" s="81"/>
      <c r="J125" s="78"/>
      <c r="K125" s="79"/>
      <c r="L125" s="78"/>
      <c r="M125" s="80"/>
      <c r="N125" s="80"/>
      <c r="O125" s="81"/>
      <c r="P125" s="78"/>
      <c r="Q125" s="79"/>
      <c r="R125" s="78"/>
      <c r="S125" s="80"/>
      <c r="T125" s="80"/>
      <c r="U125" s="81"/>
      <c r="V125" s="78"/>
      <c r="W125" s="79"/>
      <c r="X125" s="78"/>
      <c r="Y125" s="80"/>
      <c r="Z125" s="80"/>
      <c r="AA125" s="81"/>
      <c r="AB125" s="78"/>
      <c r="AC125" s="21"/>
      <c r="AD125" s="21"/>
      <c r="AE125" s="21"/>
    </row>
    <row r="126" spans="1:31" x14ac:dyDescent="0.55000000000000004">
      <c r="A126" s="84"/>
      <c r="B126" s="84"/>
      <c r="C126" s="84"/>
      <c r="D126" s="84"/>
      <c r="E126" s="78"/>
      <c r="F126" s="80"/>
      <c r="G126" s="80"/>
      <c r="H126" s="80"/>
      <c r="I126" s="81"/>
      <c r="J126" s="78"/>
      <c r="K126" s="79"/>
      <c r="L126" s="78"/>
      <c r="M126" s="80"/>
      <c r="N126" s="80"/>
      <c r="O126" s="81"/>
      <c r="P126" s="78"/>
      <c r="Q126" s="79"/>
      <c r="R126" s="78"/>
      <c r="S126" s="80"/>
      <c r="T126" s="80"/>
      <c r="U126" s="81"/>
      <c r="V126" s="78"/>
      <c r="W126" s="79"/>
      <c r="X126" s="78"/>
      <c r="Y126" s="80"/>
      <c r="Z126" s="80"/>
      <c r="AA126" s="81"/>
      <c r="AB126" s="78"/>
      <c r="AC126" s="21"/>
      <c r="AD126" s="21"/>
      <c r="AE126" s="21"/>
    </row>
    <row r="127" spans="1:31" x14ac:dyDescent="0.55000000000000004">
      <c r="A127" s="84"/>
      <c r="B127" s="84"/>
      <c r="C127" s="84"/>
      <c r="D127" s="84"/>
      <c r="E127" s="78"/>
      <c r="F127" s="80"/>
      <c r="G127" s="80"/>
      <c r="H127" s="80"/>
      <c r="I127" s="81"/>
      <c r="J127" s="78"/>
      <c r="K127" s="79"/>
      <c r="L127" s="78"/>
      <c r="M127" s="80"/>
      <c r="N127" s="80"/>
      <c r="O127" s="81"/>
      <c r="P127" s="78"/>
      <c r="Q127" s="79"/>
      <c r="R127" s="78"/>
      <c r="S127" s="80"/>
      <c r="T127" s="80"/>
      <c r="U127" s="81"/>
      <c r="V127" s="78"/>
      <c r="W127" s="79"/>
      <c r="X127" s="78"/>
      <c r="Y127" s="80"/>
      <c r="Z127" s="80"/>
      <c r="AA127" s="81"/>
      <c r="AB127" s="78"/>
      <c r="AC127" s="21"/>
      <c r="AD127" s="21"/>
      <c r="AE127" s="21"/>
    </row>
    <row r="128" spans="1:31" x14ac:dyDescent="0.55000000000000004">
      <c r="A128" s="84"/>
      <c r="B128" s="84"/>
      <c r="C128" s="84"/>
      <c r="D128" s="84"/>
      <c r="E128" s="78"/>
      <c r="F128" s="80"/>
      <c r="G128" s="80"/>
      <c r="H128" s="80"/>
      <c r="I128" s="81"/>
      <c r="J128" s="78"/>
      <c r="K128" s="79"/>
      <c r="L128" s="78"/>
      <c r="M128" s="80"/>
      <c r="N128" s="80"/>
      <c r="O128" s="81"/>
      <c r="P128" s="78"/>
      <c r="Q128" s="79"/>
      <c r="R128" s="78"/>
      <c r="S128" s="80"/>
      <c r="T128" s="80"/>
      <c r="U128" s="81"/>
      <c r="V128" s="78"/>
      <c r="W128" s="79"/>
      <c r="X128" s="78"/>
      <c r="Y128" s="80"/>
      <c r="Z128" s="80"/>
      <c r="AA128" s="81"/>
      <c r="AB128" s="78"/>
      <c r="AC128" s="21"/>
      <c r="AD128" s="21"/>
      <c r="AE128" s="21"/>
    </row>
    <row r="129" spans="1:31" x14ac:dyDescent="0.55000000000000004">
      <c r="A129" s="84"/>
      <c r="B129" s="84"/>
      <c r="C129" s="84"/>
      <c r="D129" s="84"/>
      <c r="E129" s="78"/>
      <c r="F129" s="80"/>
      <c r="G129" s="80"/>
      <c r="H129" s="80"/>
      <c r="I129" s="81"/>
      <c r="J129" s="78"/>
      <c r="K129" s="79"/>
      <c r="L129" s="78"/>
      <c r="M129" s="80"/>
      <c r="N129" s="80"/>
      <c r="O129" s="81"/>
      <c r="P129" s="78"/>
      <c r="Q129" s="79"/>
      <c r="R129" s="78"/>
      <c r="S129" s="80"/>
      <c r="T129" s="80"/>
      <c r="U129" s="81"/>
      <c r="V129" s="78"/>
      <c r="W129" s="79"/>
      <c r="X129" s="78"/>
      <c r="Y129" s="80"/>
      <c r="Z129" s="80"/>
      <c r="AA129" s="81"/>
      <c r="AB129" s="78"/>
      <c r="AC129" s="21"/>
      <c r="AD129" s="21"/>
      <c r="AE129" s="21"/>
    </row>
    <row r="130" spans="1:31" x14ac:dyDescent="0.55000000000000004">
      <c r="A130" s="84"/>
      <c r="B130" s="84"/>
      <c r="C130" s="84"/>
      <c r="D130" s="84"/>
      <c r="E130" s="78"/>
      <c r="F130" s="80"/>
      <c r="G130" s="80"/>
      <c r="H130" s="80"/>
      <c r="I130" s="81"/>
      <c r="J130" s="78"/>
      <c r="K130" s="79"/>
      <c r="L130" s="78"/>
      <c r="M130" s="80"/>
      <c r="N130" s="80"/>
      <c r="O130" s="81"/>
      <c r="P130" s="78"/>
      <c r="Q130" s="79"/>
      <c r="R130" s="78"/>
      <c r="S130" s="80"/>
      <c r="T130" s="80"/>
      <c r="U130" s="81"/>
      <c r="V130" s="78"/>
      <c r="W130" s="79"/>
      <c r="X130" s="78"/>
      <c r="Y130" s="80"/>
      <c r="Z130" s="80"/>
      <c r="AA130" s="81"/>
      <c r="AB130" s="78"/>
      <c r="AC130" s="21"/>
      <c r="AD130" s="21"/>
      <c r="AE130" s="21"/>
    </row>
    <row r="131" spans="1:31" x14ac:dyDescent="0.55000000000000004">
      <c r="A131" s="84"/>
      <c r="B131" s="84"/>
      <c r="C131" s="84"/>
      <c r="D131" s="84"/>
      <c r="E131" s="78"/>
      <c r="F131" s="80"/>
      <c r="G131" s="80"/>
      <c r="H131" s="80"/>
      <c r="I131" s="81"/>
      <c r="J131" s="78"/>
      <c r="K131" s="79"/>
      <c r="L131" s="78"/>
      <c r="M131" s="80"/>
      <c r="N131" s="80"/>
      <c r="O131" s="81"/>
      <c r="P131" s="78"/>
      <c r="Q131" s="79"/>
      <c r="R131" s="78"/>
      <c r="S131" s="80"/>
      <c r="T131" s="80"/>
      <c r="U131" s="81"/>
      <c r="V131" s="78"/>
      <c r="W131" s="79"/>
      <c r="X131" s="78"/>
      <c r="Y131" s="80"/>
      <c r="Z131" s="80"/>
      <c r="AA131" s="81"/>
      <c r="AB131" s="78"/>
      <c r="AC131" s="21"/>
      <c r="AD131" s="21"/>
      <c r="AE131" s="21"/>
    </row>
    <row r="132" spans="1:31" x14ac:dyDescent="0.55000000000000004">
      <c r="A132" s="84"/>
      <c r="B132" s="84"/>
      <c r="C132" s="84"/>
      <c r="D132" s="84"/>
      <c r="E132" s="78"/>
      <c r="F132" s="80"/>
      <c r="G132" s="80"/>
      <c r="H132" s="80"/>
      <c r="I132" s="81"/>
      <c r="J132" s="78"/>
      <c r="K132" s="79"/>
      <c r="L132" s="78"/>
      <c r="M132" s="80"/>
      <c r="N132" s="80"/>
      <c r="O132" s="81"/>
      <c r="P132" s="78"/>
      <c r="Q132" s="79"/>
      <c r="R132" s="78"/>
      <c r="S132" s="80"/>
      <c r="T132" s="80"/>
      <c r="U132" s="81"/>
      <c r="V132" s="78"/>
      <c r="W132" s="79"/>
      <c r="X132" s="78"/>
      <c r="Y132" s="80"/>
      <c r="Z132" s="80"/>
      <c r="AA132" s="81"/>
      <c r="AB132" s="78"/>
      <c r="AC132" s="21"/>
      <c r="AD132" s="21"/>
      <c r="AE132" s="21"/>
    </row>
    <row r="133" spans="1:31" x14ac:dyDescent="0.55000000000000004">
      <c r="A133" s="84"/>
      <c r="B133" s="84"/>
      <c r="C133" s="84"/>
      <c r="D133" s="84"/>
      <c r="E133" s="78"/>
      <c r="F133" s="80"/>
      <c r="G133" s="80"/>
      <c r="H133" s="80"/>
      <c r="I133" s="81"/>
      <c r="J133" s="78"/>
      <c r="K133" s="79"/>
      <c r="L133" s="78"/>
      <c r="M133" s="80"/>
      <c r="N133" s="80"/>
      <c r="O133" s="81"/>
      <c r="P133" s="78"/>
      <c r="Q133" s="79"/>
      <c r="R133" s="78"/>
      <c r="S133" s="80"/>
      <c r="T133" s="80"/>
      <c r="U133" s="81"/>
      <c r="V133" s="78"/>
      <c r="W133" s="79"/>
      <c r="X133" s="78"/>
      <c r="Y133" s="80"/>
      <c r="Z133" s="80"/>
      <c r="AA133" s="81"/>
      <c r="AB133" s="78"/>
      <c r="AC133" s="21"/>
      <c r="AD133" s="21"/>
      <c r="AE133" s="21"/>
    </row>
    <row r="134" spans="1:31" x14ac:dyDescent="0.55000000000000004">
      <c r="A134" s="84"/>
      <c r="B134" s="84"/>
      <c r="C134" s="84"/>
      <c r="D134" s="84"/>
      <c r="E134" s="78"/>
      <c r="F134" s="80"/>
      <c r="G134" s="80"/>
      <c r="H134" s="80"/>
      <c r="I134" s="81"/>
      <c r="J134" s="78"/>
      <c r="K134" s="79"/>
      <c r="L134" s="78"/>
      <c r="M134" s="80"/>
      <c r="N134" s="80"/>
      <c r="O134" s="81"/>
      <c r="P134" s="78"/>
      <c r="Q134" s="79"/>
      <c r="R134" s="78"/>
      <c r="S134" s="80"/>
      <c r="T134" s="80"/>
      <c r="U134" s="81"/>
      <c r="V134" s="78"/>
      <c r="W134" s="79"/>
      <c r="X134" s="78"/>
      <c r="Y134" s="80"/>
      <c r="Z134" s="80"/>
      <c r="AA134" s="81"/>
      <c r="AB134" s="78"/>
      <c r="AC134" s="21"/>
      <c r="AD134" s="21"/>
      <c r="AE134" s="21"/>
    </row>
    <row r="135" spans="1:31" x14ac:dyDescent="0.55000000000000004">
      <c r="A135" s="84"/>
      <c r="B135" s="84"/>
      <c r="C135" s="84"/>
      <c r="D135" s="84"/>
      <c r="E135" s="78"/>
      <c r="F135" s="80"/>
      <c r="G135" s="80"/>
      <c r="H135" s="80"/>
      <c r="I135" s="81"/>
      <c r="J135" s="78"/>
      <c r="K135" s="79"/>
      <c r="L135" s="78"/>
      <c r="M135" s="80"/>
      <c r="N135" s="80"/>
      <c r="O135" s="81"/>
      <c r="P135" s="78"/>
      <c r="Q135" s="79"/>
      <c r="R135" s="78"/>
      <c r="S135" s="80"/>
      <c r="T135" s="80"/>
      <c r="U135" s="81"/>
      <c r="V135" s="78"/>
      <c r="W135" s="79"/>
      <c r="X135" s="78"/>
      <c r="Y135" s="80"/>
      <c r="Z135" s="80"/>
      <c r="AA135" s="81"/>
      <c r="AB135" s="78"/>
      <c r="AC135" s="21"/>
      <c r="AD135" s="21"/>
      <c r="AE135" s="21"/>
    </row>
    <row r="136" spans="1:31" x14ac:dyDescent="0.55000000000000004">
      <c r="A136" s="84"/>
      <c r="B136" s="84"/>
      <c r="C136" s="84"/>
      <c r="D136" s="84"/>
      <c r="E136" s="78"/>
      <c r="F136" s="80"/>
      <c r="G136" s="80"/>
      <c r="H136" s="80"/>
      <c r="I136" s="81"/>
      <c r="J136" s="78"/>
      <c r="K136" s="79"/>
      <c r="L136" s="78"/>
      <c r="M136" s="80"/>
      <c r="N136" s="80"/>
      <c r="O136" s="81"/>
      <c r="P136" s="78"/>
      <c r="Q136" s="79"/>
      <c r="R136" s="78"/>
      <c r="S136" s="80"/>
      <c r="T136" s="80"/>
      <c r="U136" s="81"/>
      <c r="V136" s="78"/>
      <c r="W136" s="79"/>
      <c r="X136" s="78"/>
      <c r="Y136" s="80"/>
      <c r="Z136" s="80"/>
      <c r="AA136" s="81"/>
      <c r="AB136" s="78"/>
      <c r="AC136" s="21"/>
      <c r="AD136" s="21"/>
      <c r="AE136" s="21"/>
    </row>
    <row r="137" spans="1:31" x14ac:dyDescent="0.55000000000000004">
      <c r="A137" s="84"/>
      <c r="B137" s="84"/>
      <c r="C137" s="84"/>
      <c r="D137" s="84"/>
      <c r="E137" s="78"/>
      <c r="F137" s="80"/>
      <c r="G137" s="80"/>
      <c r="H137" s="80"/>
      <c r="I137" s="81"/>
      <c r="J137" s="78"/>
      <c r="K137" s="79"/>
      <c r="L137" s="78"/>
      <c r="M137" s="80"/>
      <c r="N137" s="80"/>
      <c r="O137" s="81"/>
      <c r="P137" s="78"/>
      <c r="Q137" s="79"/>
      <c r="R137" s="78"/>
      <c r="S137" s="80"/>
      <c r="T137" s="80"/>
      <c r="U137" s="81"/>
      <c r="V137" s="78"/>
      <c r="W137" s="79"/>
      <c r="X137" s="78"/>
      <c r="Y137" s="80"/>
      <c r="Z137" s="80"/>
      <c r="AA137" s="81"/>
      <c r="AB137" s="78"/>
      <c r="AC137" s="21"/>
      <c r="AD137" s="21"/>
      <c r="AE137" s="21"/>
    </row>
    <row r="138" spans="1:31" x14ac:dyDescent="0.55000000000000004">
      <c r="A138" s="84"/>
      <c r="B138" s="84"/>
      <c r="C138" s="84"/>
      <c r="D138" s="84"/>
      <c r="E138" s="78"/>
      <c r="F138" s="80"/>
      <c r="G138" s="80"/>
      <c r="H138" s="80"/>
      <c r="I138" s="81"/>
      <c r="J138" s="78"/>
      <c r="K138" s="79"/>
      <c r="L138" s="78"/>
      <c r="M138" s="80"/>
      <c r="N138" s="80"/>
      <c r="O138" s="81"/>
      <c r="P138" s="78"/>
      <c r="Q138" s="79"/>
      <c r="R138" s="78"/>
      <c r="S138" s="80"/>
      <c r="T138" s="80"/>
      <c r="U138" s="81"/>
      <c r="V138" s="78"/>
      <c r="W138" s="79"/>
      <c r="X138" s="78"/>
      <c r="Y138" s="80"/>
      <c r="Z138" s="80"/>
      <c r="AA138" s="81"/>
      <c r="AB138" s="78"/>
      <c r="AC138" s="21"/>
      <c r="AD138" s="21"/>
      <c r="AE138" s="21"/>
    </row>
    <row r="139" spans="1:31" x14ac:dyDescent="0.55000000000000004">
      <c r="A139" s="84"/>
      <c r="B139" s="84"/>
      <c r="C139" s="84"/>
      <c r="D139" s="84"/>
      <c r="E139" s="78"/>
      <c r="F139" s="80"/>
      <c r="G139" s="80"/>
      <c r="H139" s="80"/>
      <c r="I139" s="81"/>
      <c r="J139" s="78"/>
      <c r="K139" s="79"/>
      <c r="L139" s="78"/>
      <c r="M139" s="80"/>
      <c r="N139" s="80"/>
      <c r="O139" s="81"/>
      <c r="P139" s="78"/>
      <c r="Q139" s="79"/>
      <c r="R139" s="78"/>
      <c r="S139" s="80"/>
      <c r="T139" s="80"/>
      <c r="U139" s="81"/>
      <c r="V139" s="78"/>
      <c r="W139" s="79"/>
      <c r="X139" s="78"/>
      <c r="Y139" s="80"/>
      <c r="Z139" s="80"/>
      <c r="AA139" s="81"/>
      <c r="AB139" s="78"/>
      <c r="AC139" s="21"/>
      <c r="AD139" s="21"/>
      <c r="AE139" s="21"/>
    </row>
    <row r="140" spans="1:31" x14ac:dyDescent="0.55000000000000004">
      <c r="A140" s="84"/>
      <c r="B140" s="84"/>
      <c r="C140" s="84"/>
      <c r="D140" s="84"/>
      <c r="E140" s="78"/>
      <c r="F140" s="80"/>
      <c r="G140" s="80"/>
      <c r="H140" s="80"/>
      <c r="I140" s="81"/>
      <c r="J140" s="78"/>
      <c r="K140" s="79"/>
      <c r="L140" s="78"/>
      <c r="M140" s="80"/>
      <c r="N140" s="80"/>
      <c r="O140" s="81"/>
      <c r="P140" s="78"/>
      <c r="Q140" s="79"/>
      <c r="R140" s="78"/>
      <c r="S140" s="80"/>
      <c r="T140" s="80"/>
      <c r="U140" s="81"/>
      <c r="V140" s="78"/>
      <c r="W140" s="79"/>
      <c r="X140" s="78"/>
      <c r="Y140" s="80"/>
      <c r="Z140" s="80"/>
      <c r="AA140" s="81"/>
      <c r="AB140" s="78"/>
      <c r="AC140" s="21"/>
      <c r="AD140" s="21"/>
      <c r="AE140" s="21"/>
    </row>
    <row r="141" spans="1:31" x14ac:dyDescent="0.55000000000000004">
      <c r="A141" s="84"/>
      <c r="B141" s="84"/>
      <c r="C141" s="84"/>
      <c r="D141" s="84"/>
      <c r="E141" s="78"/>
      <c r="F141" s="80"/>
      <c r="G141" s="80"/>
      <c r="H141" s="80"/>
      <c r="I141" s="81"/>
      <c r="J141" s="78"/>
      <c r="K141" s="79"/>
      <c r="L141" s="78"/>
      <c r="M141" s="80"/>
      <c r="N141" s="80"/>
      <c r="O141" s="81"/>
      <c r="P141" s="78"/>
      <c r="Q141" s="79"/>
      <c r="R141" s="78"/>
      <c r="S141" s="80"/>
      <c r="T141" s="80"/>
      <c r="U141" s="81"/>
      <c r="V141" s="78"/>
      <c r="W141" s="79"/>
      <c r="X141" s="78"/>
      <c r="Y141" s="80"/>
      <c r="Z141" s="80"/>
      <c r="AA141" s="81"/>
      <c r="AB141" s="78"/>
      <c r="AC141" s="21"/>
      <c r="AD141" s="21"/>
      <c r="AE141" s="21"/>
    </row>
    <row r="142" spans="1:31" x14ac:dyDescent="0.55000000000000004">
      <c r="A142" s="84"/>
      <c r="B142" s="84"/>
      <c r="C142" s="84"/>
      <c r="D142" s="84"/>
      <c r="E142" s="78"/>
      <c r="F142" s="80"/>
      <c r="G142" s="80"/>
      <c r="H142" s="80"/>
      <c r="I142" s="81"/>
      <c r="J142" s="78"/>
      <c r="K142" s="79"/>
      <c r="L142" s="78"/>
      <c r="M142" s="80"/>
      <c r="N142" s="80"/>
      <c r="O142" s="81"/>
      <c r="P142" s="78"/>
      <c r="Q142" s="79"/>
      <c r="R142" s="78"/>
      <c r="S142" s="80"/>
      <c r="T142" s="80"/>
      <c r="U142" s="81"/>
      <c r="V142" s="78"/>
      <c r="W142" s="79"/>
      <c r="X142" s="78"/>
      <c r="Y142" s="80"/>
      <c r="Z142" s="80"/>
      <c r="AA142" s="81"/>
      <c r="AB142" s="78"/>
      <c r="AC142" s="21"/>
      <c r="AD142" s="21"/>
      <c r="AE142" s="21"/>
    </row>
    <row r="143" spans="1:31" x14ac:dyDescent="0.55000000000000004">
      <c r="A143" s="84"/>
      <c r="B143" s="84"/>
      <c r="C143" s="84"/>
      <c r="D143" s="84"/>
      <c r="E143" s="78"/>
      <c r="F143" s="80"/>
      <c r="G143" s="80"/>
      <c r="H143" s="80"/>
      <c r="I143" s="81"/>
      <c r="J143" s="78"/>
      <c r="K143" s="79"/>
      <c r="L143" s="78"/>
      <c r="M143" s="80"/>
      <c r="N143" s="80"/>
      <c r="O143" s="81"/>
      <c r="P143" s="78"/>
      <c r="Q143" s="79"/>
      <c r="R143" s="78"/>
      <c r="S143" s="80"/>
      <c r="T143" s="80"/>
      <c r="U143" s="81"/>
      <c r="V143" s="78"/>
      <c r="W143" s="79"/>
      <c r="X143" s="78"/>
      <c r="Y143" s="80"/>
      <c r="Z143" s="80"/>
      <c r="AA143" s="81"/>
      <c r="AB143" s="78"/>
      <c r="AC143" s="21"/>
      <c r="AD143" s="21"/>
      <c r="AE143" s="21"/>
    </row>
    <row r="144" spans="1:31" x14ac:dyDescent="0.55000000000000004">
      <c r="A144" s="84"/>
      <c r="B144" s="84"/>
      <c r="C144" s="84"/>
      <c r="D144" s="84"/>
      <c r="E144" s="78"/>
      <c r="F144" s="80"/>
      <c r="G144" s="80"/>
      <c r="H144" s="80"/>
      <c r="I144" s="81"/>
      <c r="J144" s="78"/>
      <c r="K144" s="79"/>
      <c r="L144" s="78"/>
      <c r="M144" s="80"/>
      <c r="N144" s="80"/>
      <c r="O144" s="81"/>
      <c r="P144" s="78"/>
      <c r="Q144" s="79"/>
      <c r="R144" s="78"/>
      <c r="S144" s="80"/>
      <c r="T144" s="80"/>
      <c r="U144" s="81"/>
      <c r="V144" s="78"/>
      <c r="W144" s="79"/>
      <c r="X144" s="78"/>
      <c r="Y144" s="80"/>
      <c r="Z144" s="80"/>
      <c r="AA144" s="81"/>
      <c r="AB144" s="78"/>
      <c r="AC144" s="21"/>
      <c r="AD144" s="21"/>
      <c r="AE144" s="21"/>
    </row>
  </sheetData>
  <sheetProtection algorithmName="SHA-512" hashValue="9V8I5LH3imkE2dtVYArRJhfNVPl8ALj58SRW7jSNvqeVJuYcaUZBAMeIJ4W9cm4mtdHxXKPek+fZn1WSEle+wQ==" saltValue="j3GEIFrg0aTsfLyz7FwKBg==" spinCount="100000" sheet="1" selectLockedCells="1"/>
  <mergeCells count="2">
    <mergeCell ref="E1:I1"/>
    <mergeCell ref="A1:D1"/>
  </mergeCells>
  <dataValidations count="9">
    <dataValidation type="decimal" operator="greaterThan" allowBlank="1" showInputMessage="1" showErrorMessage="1" promptTitle="Amount of time (hrs)" prompt="Please enter a value in hrs (up to 3dp)." sqref="Q1:Q3 W1:W3 K1:K3" xr:uid="{00000000-0002-0000-0400-000000000000}">
      <formula1>0</formula1>
    </dataValidation>
    <dataValidation type="custom" allowBlank="1" showInputMessage="1" showErrorMessage="1" promptTitle="Comment" prompt="Text field. Max 500 chars." sqref="AB1:AB3 J1:J3 P1:P3 V1:V3" xr:uid="{00000000-0002-0000-0400-000001000000}">
      <formula1>IF(AND(ISTEXT(J1), LEN(J1) &lt;=500), TRUE, FALSE)</formula1>
    </dataValidation>
    <dataValidation type="decimal" operator="greaterThan" allowBlank="1" showInputMessage="1" showErrorMessage="1" promptTitle="Value of transaction" prompt="Please enter the actual value. Value should be greater than 0. No '£' required." sqref="AA1:AA3 O1:O3 U1:U3" xr:uid="{00000000-0002-0000-0400-000002000000}">
      <formula1>0</formula1>
    </dataValidation>
    <dataValidation type="whole" operator="greaterThan" allowBlank="1" showInputMessage="1" showErrorMessage="1" promptTitle="Number of transactions" prompt="Please enter a value greater than 0." sqref="Z1:Z3 N1:N3 T1:T3" xr:uid="{00000000-0002-0000-0400-000003000000}">
      <formula1>0</formula1>
    </dataValidation>
    <dataValidation type="whole" operator="greaterThan" allowBlank="1" showInputMessage="1" showErrorMessage="1" promptTitle="Number of customers" prompt="Please enter a value greater than 0." sqref="Y1:Y3 M1:M3 S1:S3" xr:uid="{00000000-0002-0000-0400-000004000000}">
      <formula1>0</formula1>
    </dataValidation>
    <dataValidation type="custom" allowBlank="1" showInputMessage="1" showErrorMessage="1" promptTitle="Point in time" prompt="Text field. Max 500 chars." sqref="X1:X3 L1:L3 R1:R3" xr:uid="{00000000-0002-0000-0400-000005000000}">
      <formula1>IF(AND(ISTEXT(L1), LEN(L1) &lt;=500), TRUE, FALSE)</formula1>
    </dataValidation>
    <dataValidation type="custom" allowBlank="1" showInputMessage="1" showErrorMessage="1" promptTitle="Mapping progress" prompt="Please enter a short description. Text field. Max 500 char." sqref="D3" xr:uid="{00000000-0002-0000-0400-000006000000}">
      <formula1>IF(AND(ISTEXT(D3), LEN(D3)&lt;=500), TRUE, FALSE)</formula1>
    </dataValidation>
    <dataValidation type="custom" allowBlank="1" showInputMessage="1" showErrorMessage="1" promptTitle="Testing progress" prompt="Please enter a short description. Text field. Max 500 char." sqref="I3" xr:uid="{00000000-0002-0000-0400-000007000000}">
      <formula1>IF(AND(ISTEXT(I3), LEN(I3)&lt;=500), TRUE, FALSE)</formula1>
    </dataValidation>
    <dataValidation type="list" allowBlank="1" showInputMessage="1" showErrorMessage="1" promptTitle="Please select Y or N" prompt="Please select from the drop down menu._x000a_" sqref="AC1:AE3" xr:uid="{00000000-0002-0000-0400-000008000000}">
      <formula1>#REF!</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7">
        <x14:dataValidation type="list" allowBlank="1" showInputMessage="1" showErrorMessage="1" promptTitle="Mapping progress" prompt="Please select from the drop-down list_x000a_" xr:uid="{00000000-0002-0000-0400-000009000000}">
          <x14:formula1>
            <xm:f>'Do not use'!$D$2:$D$4</xm:f>
          </x14:formula1>
          <xm:sqref>A3</xm:sqref>
        </x14:dataValidation>
        <x14:dataValidation type="list" allowBlank="1" showInputMessage="1" showErrorMessage="1" promptTitle="Mapping approach" prompt="Please select from the drop-down list" xr:uid="{00000000-0002-0000-0400-00000A000000}">
          <x14:formula1>
            <xm:f>'Do not use'!$E$2:$E$5</xm:f>
          </x14:formula1>
          <xm:sqref>B3</xm:sqref>
        </x14:dataValidation>
        <x14:dataValidation type="list" allowBlank="1" showInputMessage="1" showErrorMessage="1" promptTitle="Recovery plans" prompt="Please select from the drop-down list" xr:uid="{00000000-0002-0000-0400-00000B000000}">
          <x14:formula1>
            <xm:f>'Do not use'!$D$2:$D$4</xm:f>
          </x14:formula1>
          <xm:sqref>E3</xm:sqref>
        </x14:dataValidation>
        <x14:dataValidation type="list" allowBlank="1" showInputMessage="1" showErrorMessage="1" promptTitle="Gaps identified" prompt="Please select from the drop-down list" xr:uid="{00000000-0002-0000-0400-00000C000000}">
          <x14:formula1>
            <xm:f>'Do not use'!$A$2:$A$3</xm:f>
          </x14:formula1>
          <xm:sqref>F3</xm:sqref>
        </x14:dataValidation>
        <x14:dataValidation type="list" allowBlank="1" showInputMessage="1" showErrorMessage="1" promptTitle="Scenario testing" prompt="Please select from the drop-down list" xr:uid="{00000000-0002-0000-0400-00000D000000}">
          <x14:formula1>
            <xm:f>'Do not use'!$A$2:$A$3</xm:f>
          </x14:formula1>
          <xm:sqref>H3</xm:sqref>
        </x14:dataValidation>
        <x14:dataValidation type="list" allowBlank="1" showInputMessage="1" showErrorMessage="1" promptTitle="Scenario testing" prompt="Please select from the drop-down list" xr:uid="{00000000-0002-0000-0400-00000E000000}">
          <x14:formula1>
            <xm:f>'Do not use'!B2:B4</xm:f>
          </x14:formula1>
          <xm:sqref>G3</xm:sqref>
        </x14:dataValidation>
        <x14:dataValidation type="list" allowBlank="1" showInputMessage="1" showErrorMessage="1" promptTitle="Vulnerabilities identified" prompt="Please select from the drop-down list" xr:uid="{00000000-0002-0000-0400-00000F000000}">
          <x14:formula1>
            <xm:f>'Do not use'!A2:A3</xm:f>
          </x14:formula1>
          <xm:sqref>C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5"/>
  <sheetViews>
    <sheetView workbookViewId="0">
      <selection activeCell="C2" sqref="C2:C15"/>
    </sheetView>
  </sheetViews>
  <sheetFormatPr defaultColWidth="27.1015625" defaultRowHeight="14.4" x14ac:dyDescent="0.55000000000000004"/>
  <cols>
    <col min="1" max="1" width="6.47265625" style="57" bestFit="1" customWidth="1"/>
    <col min="2" max="2" width="20.89453125" style="57" bestFit="1" customWidth="1"/>
    <col min="3" max="3" width="10.89453125" style="57" bestFit="1" customWidth="1"/>
    <col min="4" max="4" width="16.47265625" style="57" bestFit="1" customWidth="1"/>
    <col min="5" max="5" width="25.47265625" style="57" bestFit="1" customWidth="1"/>
    <col min="6" max="16384" width="27.1015625" style="57"/>
  </cols>
  <sheetData>
    <row r="1" spans="1:5" ht="28.8" x14ac:dyDescent="0.55000000000000004">
      <c r="A1" s="57" t="s">
        <v>78</v>
      </c>
      <c r="B1" s="58" t="s">
        <v>50</v>
      </c>
      <c r="C1" s="57" t="s">
        <v>81</v>
      </c>
      <c r="D1" s="58" t="s">
        <v>41</v>
      </c>
      <c r="E1" s="58" t="s">
        <v>43</v>
      </c>
    </row>
    <row r="2" spans="1:5" x14ac:dyDescent="0.55000000000000004">
      <c r="A2" s="57" t="s">
        <v>79</v>
      </c>
      <c r="B2" s="57" t="s">
        <v>83</v>
      </c>
      <c r="C2" s="59">
        <v>44287</v>
      </c>
      <c r="D2" s="57" t="s">
        <v>85</v>
      </c>
      <c r="E2" s="58" t="s">
        <v>87</v>
      </c>
    </row>
    <row r="3" spans="1:5" x14ac:dyDescent="0.55000000000000004">
      <c r="A3" s="57" t="s">
        <v>80</v>
      </c>
      <c r="B3" s="57" t="s">
        <v>84</v>
      </c>
      <c r="C3" s="59">
        <v>44317</v>
      </c>
      <c r="D3" s="57" t="s">
        <v>86</v>
      </c>
      <c r="E3" s="57" t="s">
        <v>89</v>
      </c>
    </row>
    <row r="4" spans="1:5" x14ac:dyDescent="0.55000000000000004">
      <c r="B4" s="57" t="s">
        <v>80</v>
      </c>
      <c r="C4" s="59">
        <v>44348</v>
      </c>
      <c r="D4" s="57" t="s">
        <v>80</v>
      </c>
      <c r="E4" s="57" t="s">
        <v>90</v>
      </c>
    </row>
    <row r="5" spans="1:5" x14ac:dyDescent="0.55000000000000004">
      <c r="C5" s="59">
        <v>44378</v>
      </c>
      <c r="E5" s="57" t="s">
        <v>88</v>
      </c>
    </row>
    <row r="6" spans="1:5" x14ac:dyDescent="0.55000000000000004">
      <c r="C6" s="59">
        <v>44409</v>
      </c>
    </row>
    <row r="7" spans="1:5" x14ac:dyDescent="0.55000000000000004">
      <c r="C7" s="59">
        <v>44440</v>
      </c>
    </row>
    <row r="8" spans="1:5" x14ac:dyDescent="0.55000000000000004">
      <c r="C8" s="59">
        <v>44470</v>
      </c>
    </row>
    <row r="9" spans="1:5" x14ac:dyDescent="0.55000000000000004">
      <c r="C9" s="59">
        <v>44501</v>
      </c>
    </row>
    <row r="10" spans="1:5" x14ac:dyDescent="0.55000000000000004">
      <c r="C10" s="59">
        <v>44531</v>
      </c>
    </row>
    <row r="11" spans="1:5" x14ac:dyDescent="0.55000000000000004">
      <c r="C11" s="59">
        <v>44562</v>
      </c>
    </row>
    <row r="12" spans="1:5" x14ac:dyDescent="0.55000000000000004">
      <c r="C12" s="59">
        <v>44593</v>
      </c>
    </row>
    <row r="13" spans="1:5" x14ac:dyDescent="0.55000000000000004">
      <c r="C13" s="59">
        <v>44621</v>
      </c>
    </row>
    <row r="14" spans="1:5" x14ac:dyDescent="0.55000000000000004">
      <c r="C14" s="59">
        <v>44652</v>
      </c>
    </row>
    <row r="15" spans="1:5" x14ac:dyDescent="0.55000000000000004">
      <c r="C15" s="57" t="s">
        <v>8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Cover sheet</vt:lpstr>
      <vt:lpstr>Definitions and instructions</vt:lpstr>
      <vt:lpstr>Planning and governance</vt:lpstr>
      <vt:lpstr>Important business services</vt:lpstr>
      <vt:lpstr>Mapping and testing</vt:lpstr>
      <vt:lpstr>Do not use</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ew Banks Operational Resilience (IBS and ITOL) Information Repuest</dc:title>
  <dc:creator>Stone, Helen</dc:creator>
  <cp:lastModifiedBy>Sadler, Paulet</cp:lastModifiedBy>
  <dcterms:created xsi:type="dcterms:W3CDTF">2021-04-28T15:59:35Z</dcterms:created>
  <dcterms:modified xsi:type="dcterms:W3CDTF">2024-07-15T12:3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2D623C-5847-46C7-94A5-D77F97020997}</vt:lpwstr>
  </property>
  <property fmtid="{D5CDD505-2E9C-101B-9397-08002B2CF9AE}" pid="3" name="_AdHocReviewCycleID">
    <vt:i4>-751415727</vt:i4>
  </property>
  <property fmtid="{D5CDD505-2E9C-101B-9397-08002B2CF9AE}" pid="4" name="_NewReviewCycle">
    <vt:lpwstr/>
  </property>
  <property fmtid="{D5CDD505-2E9C-101B-9397-08002B2CF9AE}" pid="5" name="_EmailSubject">
    <vt:lpwstr>Changes to NSBU Website Process</vt:lpwstr>
  </property>
  <property fmtid="{D5CDD505-2E9C-101B-9397-08002B2CF9AE}" pid="6" name="_AuthorEmail">
    <vt:lpwstr>Andrew.Clulow@bankofengland.co.uk</vt:lpwstr>
  </property>
  <property fmtid="{D5CDD505-2E9C-101B-9397-08002B2CF9AE}" pid="7" name="_AuthorEmailDisplayName">
    <vt:lpwstr>Clulow, Andrew</vt:lpwstr>
  </property>
  <property fmtid="{D5CDD505-2E9C-101B-9397-08002B2CF9AE}" pid="8" name="_PreviousAdHocReviewCycleID">
    <vt:i4>273575648</vt:i4>
  </property>
  <property fmtid="{D5CDD505-2E9C-101B-9397-08002B2CF9AE}" pid="9" name="_ReviewingToolsShownOnce">
    <vt:lpwstr/>
  </property>
</Properties>
</file>